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C:\Users\jishee\Desktop\2019_MYB\#Completed layout to author\Brazil\layout_by_XX\"/>
    </mc:Choice>
  </mc:AlternateContent>
  <xr:revisionPtr revIDLastSave="0" documentId="13_ncr:1_{58BEE92C-81EA-448A-9583-929C1207DF00}" xr6:coauthVersionLast="47" xr6:coauthVersionMax="47" xr10:uidLastSave="{00000000-0000-0000-0000-000000000000}"/>
  <bookViews>
    <workbookView xWindow="28680" yWindow="-120" windowWidth="29040" windowHeight="15840" xr2:uid="{00000000-000D-0000-FFFF-FFFF00000000}"/>
  </bookViews>
  <sheets>
    <sheet name="Text" sheetId="5" r:id="rId1"/>
    <sheet name="Table 1" sheetId="1" r:id="rId2"/>
    <sheet name="Table 2" sheetId="4" r:id="rId3"/>
    <sheet name="Table 3"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12" uniqueCount="758">
  <si>
    <t>TABLE 1</t>
  </si>
  <si>
    <t>(Metric tons, gross weight, unless otherwise specified)</t>
  </si>
  <si>
    <t>METALS</t>
  </si>
  <si>
    <t>Aluminum:</t>
  </si>
  <si>
    <t>Bauxite, dry basis</t>
  </si>
  <si>
    <t>r</t>
  </si>
  <si>
    <t>Alumina</t>
  </si>
  <si>
    <t>Metal:</t>
  </si>
  <si>
    <t>Primary</t>
  </si>
  <si>
    <t>Secondary</t>
  </si>
  <si>
    <t>Total</t>
  </si>
  <si>
    <t>Cadmium, refinery, primary</t>
  </si>
  <si>
    <t>e</t>
  </si>
  <si>
    <t>--</t>
  </si>
  <si>
    <t>Chromium, mine, chromite, ore and concentrate</t>
  </si>
  <si>
    <t>Cobalt:</t>
  </si>
  <si>
    <t>Mine, Co content</t>
  </si>
  <si>
    <t>Refinery, metal</t>
  </si>
  <si>
    <t>Smelter:</t>
  </si>
  <si>
    <t>Refinery:</t>
  </si>
  <si>
    <t>Ferroalloys:</t>
  </si>
  <si>
    <t>Ferrochromium</t>
  </si>
  <si>
    <t>Ferromanganese</t>
  </si>
  <si>
    <t>Ferronickel:</t>
  </si>
  <si>
    <t>Gross weight</t>
  </si>
  <si>
    <t>Ni content</t>
  </si>
  <si>
    <t>Ferroniobium:</t>
  </si>
  <si>
    <t>r, e</t>
  </si>
  <si>
    <t>Nb content</t>
  </si>
  <si>
    <t>Silicomanganese</t>
  </si>
  <si>
    <t>Artisanal mines</t>
  </si>
  <si>
    <t>kilograms</t>
  </si>
  <si>
    <t>NA</t>
  </si>
  <si>
    <t>Large-scale mines</t>
  </si>
  <si>
    <t>do.</t>
  </si>
  <si>
    <t>Iron ore, mine:</t>
  </si>
  <si>
    <t>thousand metric tons</t>
  </si>
  <si>
    <t>Fe content</t>
  </si>
  <si>
    <t>Iron and steel:</t>
  </si>
  <si>
    <t>Pig iron</t>
  </si>
  <si>
    <t>Raw steel, excluding castings</t>
  </si>
  <si>
    <t>Lead:</t>
  </si>
  <si>
    <t>Mine, concentrate, Pb content</t>
  </si>
  <si>
    <t>Refinery, secondary</t>
  </si>
  <si>
    <t>Mn content</t>
  </si>
  <si>
    <t>Intermediate, carbonate</t>
  </si>
  <si>
    <t>Metal, electrolytic</t>
  </si>
  <si>
    <t>Niobium, mineral concentrate:</t>
  </si>
  <si>
    <t>Columbite-tantalite:</t>
  </si>
  <si>
    <t>Pyrochlore concentrate:</t>
  </si>
  <si>
    <t>Silver:</t>
  </si>
  <si>
    <t>Mine, Ag content</t>
  </si>
  <si>
    <t>Tantalum, mine, mineral concentrate, Ta content</t>
  </si>
  <si>
    <t>Tin:</t>
  </si>
  <si>
    <t>Mine, Sn content</t>
  </si>
  <si>
    <t>Smelter, primary</t>
  </si>
  <si>
    <t>Ilmenite and leucoxene:</t>
  </si>
  <si>
    <t>Rutile:</t>
  </si>
  <si>
    <t>Tungsten, mine, concentrate, W content</t>
  </si>
  <si>
    <t>Vanadium, V content</t>
  </si>
  <si>
    <t>Zinc:</t>
  </si>
  <si>
    <t>Mine, Zn content</t>
  </si>
  <si>
    <t>INDUSTRIAL MINERALS</t>
  </si>
  <si>
    <t>Asbestos, fiber</t>
  </si>
  <si>
    <t>Cement, hydraulic</t>
  </si>
  <si>
    <t>Clay, beneficiated:</t>
  </si>
  <si>
    <t>Bentonite</t>
  </si>
  <si>
    <t>Kaolin</t>
  </si>
  <si>
    <t>thousand carats</t>
  </si>
  <si>
    <t>Diatomite:</t>
  </si>
  <si>
    <t>Crude</t>
  </si>
  <si>
    <t>Feldspar, mine:</t>
  </si>
  <si>
    <t>Crude ore</t>
  </si>
  <si>
    <t>Fluorspar:</t>
  </si>
  <si>
    <t>Acid grade</t>
  </si>
  <si>
    <t>Metallurgical grade</t>
  </si>
  <si>
    <t>Gemstones, quartz crystal, all grades</t>
  </si>
  <si>
    <t>Graphite, crystalline flake, concentrate</t>
  </si>
  <si>
    <t>Gypsum, including anhydrite</t>
  </si>
  <si>
    <t>Lithium, concentrate</t>
  </si>
  <si>
    <t>Magnesite:</t>
  </si>
  <si>
    <t>Mine</t>
  </si>
  <si>
    <t>Beneficiated</t>
  </si>
  <si>
    <t>Nitrogen, ammonia, N content</t>
  </si>
  <si>
    <t>Phosphate rock, concentrate:</t>
  </si>
  <si>
    <t>Potash:</t>
  </si>
  <si>
    <t>Compounds, potassium chloride</t>
  </si>
  <si>
    <t>Salt:</t>
  </si>
  <si>
    <t>Rock salt</t>
  </si>
  <si>
    <t>Sea salt</t>
  </si>
  <si>
    <t>Sulfur, byproduct, S content:</t>
  </si>
  <si>
    <t>Metallurgy</t>
  </si>
  <si>
    <t>Petroleum</t>
  </si>
  <si>
    <t>Vermiculite, concentrate</t>
  </si>
  <si>
    <t>MINERAL FUELS AND RELATED MATERIALS</t>
  </si>
  <si>
    <t>Coal, bituminous, beneficiated, marketable</t>
  </si>
  <si>
    <t>Coke, metallurgical</t>
  </si>
  <si>
    <t>Natural gas</t>
  </si>
  <si>
    <t>million cubic meters</t>
  </si>
  <si>
    <t>Petroleum:</t>
  </si>
  <si>
    <t>Crude, including condensate</t>
  </si>
  <si>
    <t>thousand 42-gallon barrels</t>
  </si>
  <si>
    <t>Natural gas liquids</t>
  </si>
  <si>
    <t>million 42-gallon barrels</t>
  </si>
  <si>
    <t>Asphalt</t>
  </si>
  <si>
    <t>Fuel oil</t>
  </si>
  <si>
    <t>Gasoline</t>
  </si>
  <si>
    <t>Jet fuel</t>
  </si>
  <si>
    <t>Kerosene</t>
  </si>
  <si>
    <t>Liquefied petroleum gas</t>
  </si>
  <si>
    <t>Lubricants</t>
  </si>
  <si>
    <t>Other, solvents</t>
  </si>
  <si>
    <t>TABLE 2</t>
  </si>
  <si>
    <t>BRAZIL: STRUCTURE OF THE MINERAL INDUSTRY IN 2019</t>
  </si>
  <si>
    <t>(Thousand metric tons unless otherwise specified)</t>
  </si>
  <si>
    <t>Commodity</t>
  </si>
  <si>
    <t>Major operating companies and major equity owners</t>
  </si>
  <si>
    <t>Location of main facilities</t>
  </si>
  <si>
    <r>
      <t>Annual capacity</t>
    </r>
    <r>
      <rPr>
        <vertAlign val="superscript"/>
        <sz val="8"/>
        <rFont val="Times New Roman"/>
        <family val="1"/>
      </rPr>
      <t>e</t>
    </r>
  </si>
  <si>
    <t>Alcoa Alumínio S.A. (Alcoa Inc., 100%)</t>
  </si>
  <si>
    <t>390.</t>
  </si>
  <si>
    <t>Do.</t>
  </si>
  <si>
    <t xml:space="preserve">Alcoa World Alumina Brasil Ltda. (Alcoa Inc., 60%, and </t>
  </si>
  <si>
    <t>3,500.</t>
  </si>
  <si>
    <t>Alumina do Norte do Brasil S.A. (Norsk Hydro ASA, 91%)</t>
  </si>
  <si>
    <t>6,400.</t>
  </si>
  <si>
    <t>Companhia Brasileira de Alumínio (Votorantim</t>
  </si>
  <si>
    <t>Group, 100%)</t>
  </si>
  <si>
    <t>Novelis do Brasil Ltda. (Hindalco Industries Ltd., 100%)</t>
  </si>
  <si>
    <t>145.</t>
  </si>
  <si>
    <t>Aluminum</t>
  </si>
  <si>
    <t>Albras Alumínio Brasileiro S.A. (Norsk Hydro ASA, 51%,</t>
  </si>
  <si>
    <t>460.</t>
  </si>
  <si>
    <t>and Nippon Amazon Aluminio Co. Ltd., 49%)</t>
  </si>
  <si>
    <t>96.</t>
  </si>
  <si>
    <t>447.</t>
  </si>
  <si>
    <t>Companhia Brasileira de Aluminio S.A. (Votorantim</t>
  </si>
  <si>
    <t>440.</t>
  </si>
  <si>
    <t xml:space="preserve">Group, 100%) </t>
  </si>
  <si>
    <t xml:space="preserve">Bauxite </t>
  </si>
  <si>
    <t>1,100.</t>
  </si>
  <si>
    <t>Juruti Bauxite Mine, Para State</t>
  </si>
  <si>
    <t>6,600.</t>
  </si>
  <si>
    <t>Alumina Ltd., 40%), 100%</t>
  </si>
  <si>
    <t>3,000.</t>
  </si>
  <si>
    <t>Mineração Paragominas S.A. (Norsk Hydro ASA, 100%)</t>
  </si>
  <si>
    <t>11,400.</t>
  </si>
  <si>
    <t xml:space="preserve">Mineração Rio do Norte S.A. (MRN) (Vale S.A., 40%; </t>
  </si>
  <si>
    <t>18,100.</t>
  </si>
  <si>
    <t xml:space="preserve"> </t>
  </si>
  <si>
    <t xml:space="preserve">Companhia Brasileira de Aluminio S.A., 10%; </t>
  </si>
  <si>
    <t xml:space="preserve">Alumina, 5%; Norsk Hydro ASA, 5%; Alcoa World </t>
  </si>
  <si>
    <t>Alumina Brasil Ltda, 4.62%)</t>
  </si>
  <si>
    <t>Chromite</t>
  </si>
  <si>
    <t>Companhia de Ferro Ligas da Bahia (FERBASA)</t>
  </si>
  <si>
    <t>Pedrinhas Mine, Campo Formosa, Bahia State</t>
  </si>
  <si>
    <t>120 (concentrate).</t>
  </si>
  <si>
    <t>(private, 100%)</t>
  </si>
  <si>
    <t>Ipueira Mine, Campo Formosa, Bahia State</t>
  </si>
  <si>
    <t>48 (concentrate).</t>
  </si>
  <si>
    <t>Cobalt</t>
  </si>
  <si>
    <t>2 (ore).</t>
  </si>
  <si>
    <t>NA.</t>
  </si>
  <si>
    <t>Copper:</t>
  </si>
  <si>
    <t>Concentrate</t>
  </si>
  <si>
    <t>Mineração Caraíba S/A (Ero Copper Corp., 99.5%)</t>
  </si>
  <si>
    <t xml:space="preserve">30. </t>
  </si>
  <si>
    <t>Vale S.A. (private, 100%)</t>
  </si>
  <si>
    <t>Sossego Mine, Carajas, Para State</t>
  </si>
  <si>
    <t>100.</t>
  </si>
  <si>
    <t>Salobo Mine, Carajas, Para State</t>
  </si>
  <si>
    <t>200.</t>
  </si>
  <si>
    <r>
      <t>Lundin Mining Corp. (private, 100%)</t>
    </r>
    <r>
      <rPr>
        <vertAlign val="superscript"/>
        <sz val="8"/>
        <rFont val="Times New Roman"/>
        <family val="1"/>
      </rPr>
      <t>4</t>
    </r>
  </si>
  <si>
    <t xml:space="preserve">Chapada Mine, Goias State </t>
  </si>
  <si>
    <t>85.</t>
  </si>
  <si>
    <t>Avanco Resources Ltd. (private, 100%)</t>
  </si>
  <si>
    <t>Antas Mine, Carajas, Para State</t>
  </si>
  <si>
    <t>15.</t>
  </si>
  <si>
    <t>Refinery</t>
  </si>
  <si>
    <t>Caraíba Metais S.A. (Paranapanema S.A., 100%)</t>
  </si>
  <si>
    <t>280.</t>
  </si>
  <si>
    <t>Mineração Caraíba S/A (Glencore plc, 28.5%)</t>
  </si>
  <si>
    <t>5.</t>
  </si>
  <si>
    <t>Ferroalloys</t>
  </si>
  <si>
    <t>Vale Manganês S.A. (Vale S.A., 100%)</t>
  </si>
  <si>
    <t>74.</t>
  </si>
  <si>
    <t>65.</t>
  </si>
  <si>
    <t>150.</t>
  </si>
  <si>
    <t>Minasligas</t>
  </si>
  <si>
    <t>Mineração Taboca SA (Minsur S.A.)</t>
  </si>
  <si>
    <t>Resind Indústria e Comércio Ltda.</t>
  </si>
  <si>
    <t>Smelter, Sao Joao Del Rei, Minas Gerais State</t>
  </si>
  <si>
    <t>Gold:</t>
  </si>
  <si>
    <t xml:space="preserve">AngloGold Ashanti Córrego do Sítio Mineração </t>
  </si>
  <si>
    <t>14,000.</t>
  </si>
  <si>
    <t xml:space="preserve"> (AngloGold Ashanti Ltd., 100%)</t>
  </si>
  <si>
    <t xml:space="preserve">AngloGold Ashanti Serra Grande (AngloGold Ashanti </t>
  </si>
  <si>
    <t>6,000.</t>
  </si>
  <si>
    <t>Ltd., 100%)</t>
  </si>
  <si>
    <t>300.</t>
  </si>
  <si>
    <t>Beadell Resources Ltd. (private, 100%)</t>
  </si>
  <si>
    <t>Tucano Mine, Amapa State</t>
  </si>
  <si>
    <t>6,200.</t>
  </si>
  <si>
    <t>Jaguar Mining Inc. (private, 100%)</t>
  </si>
  <si>
    <t>4,000.</t>
  </si>
  <si>
    <t xml:space="preserve">do. </t>
  </si>
  <si>
    <t>Turmalina Mine, Minas Gerais State</t>
  </si>
  <si>
    <t>Kinross Brasil Mineração S.A.</t>
  </si>
  <si>
    <t xml:space="preserve">Paracatu Mine, Minas Gerais State </t>
  </si>
  <si>
    <t>16,000.</t>
  </si>
  <si>
    <t>(Kinross Gold Corp., 100%)</t>
  </si>
  <si>
    <t xml:space="preserve">Mineração Fazenda Brasileiro (a subsidiary of </t>
  </si>
  <si>
    <t xml:space="preserve">Fazenda Brasileiro Mine, Goias State </t>
  </si>
  <si>
    <t>2,000.</t>
  </si>
  <si>
    <t>Leagold Mining)</t>
  </si>
  <si>
    <t>See footnotes at end of table.</t>
  </si>
  <si>
    <t>TABLE 2—Continued</t>
  </si>
  <si>
    <t>METALS—Continued</t>
  </si>
  <si>
    <t>Gold:—Continued</t>
  </si>
  <si>
    <t>Concentrate—</t>
  </si>
  <si>
    <t>Reinarda Mineração Ltda (Troy Resources Ltd.,100%)</t>
  </si>
  <si>
    <t>Andorinhas Mine, Para State</t>
  </si>
  <si>
    <t>1,400.</t>
  </si>
  <si>
    <t>Continued</t>
  </si>
  <si>
    <t>8,000.</t>
  </si>
  <si>
    <t>Yamana Gold Inc. (private, 100%)</t>
  </si>
  <si>
    <t xml:space="preserve">Jacobina Mine, Bahia State </t>
  </si>
  <si>
    <t>4,500.</t>
  </si>
  <si>
    <t>(AngloGold Ashanti Ltd., 100%)</t>
  </si>
  <si>
    <t>Casa da Moeda do Brasil (Brazil Mint)</t>
  </si>
  <si>
    <t>Marsam Refinadora de Metais</t>
  </si>
  <si>
    <t xml:space="preserve">Umicore Brasil Ltda. </t>
  </si>
  <si>
    <t>Iron ore and steel:</t>
  </si>
  <si>
    <t>Iron ore</t>
  </si>
  <si>
    <t xml:space="preserve">Anglo American plc. (private, 100%) </t>
  </si>
  <si>
    <t>Minas-Rio open pit mines, Minas Gerais State</t>
  </si>
  <si>
    <t>26,500.</t>
  </si>
  <si>
    <t xml:space="preserve">Companhia Siderúrgica Nacional S.A. (private, 100%) </t>
  </si>
  <si>
    <t>21,000.</t>
  </si>
  <si>
    <t>Itaminas Comércio de Minérios S.A. (private, 100%)</t>
  </si>
  <si>
    <t>Itaminas mining complex, iron ore mine,</t>
  </si>
  <si>
    <t>5,000.</t>
  </si>
  <si>
    <t>Sarzedo, Minas Gerais State</t>
  </si>
  <si>
    <t xml:space="preserve">Mineração Usiminas S.A. (Usiminas, 70%, and </t>
  </si>
  <si>
    <t>12,000.</t>
  </si>
  <si>
    <t>Sumitomo Corp., 30%)</t>
  </si>
  <si>
    <t>MMX Sudeste Mineração Ltda. (private, 100%)</t>
  </si>
  <si>
    <t>1,500.</t>
  </si>
  <si>
    <t>Samarco Mineração S.A. (BHP Billiton Ltd., 50%, and</t>
  </si>
  <si>
    <t>26,000.</t>
  </si>
  <si>
    <t xml:space="preserve"> Vale S.A., 50%)</t>
  </si>
  <si>
    <t>130,000.</t>
  </si>
  <si>
    <t>Carajas Serra Sul S11D Mine, Para State</t>
  </si>
  <si>
    <t>90,000.</t>
  </si>
  <si>
    <t>120,000.</t>
  </si>
  <si>
    <t xml:space="preserve"> Minas Itabiritos, Vargem Grande, and Paraopeba</t>
  </si>
  <si>
    <t xml:space="preserve">Urucum and Corumba Mines, Mato Grosso do Sul
</t>
  </si>
  <si>
    <t>6,500.</t>
  </si>
  <si>
    <t>Zamin Ferrous Ltd., 100%</t>
  </si>
  <si>
    <t>Amapa Mine, Amapa State</t>
  </si>
  <si>
    <t>Pellets</t>
  </si>
  <si>
    <t xml:space="preserve">Companhia Hispano Brasileira De Pelotização S.A. </t>
  </si>
  <si>
    <t>4,300.</t>
  </si>
  <si>
    <t>(Vale S.A., 50.9%, and ArcelorMittal Group, 49.1%)</t>
  </si>
  <si>
    <t xml:space="preserve">Samarco Mineração S.A. (BHP Billiton Ltd., 50%, and </t>
  </si>
  <si>
    <t>30,500.</t>
  </si>
  <si>
    <t>Vale S.A., 50%)</t>
  </si>
  <si>
    <t>36,700.</t>
  </si>
  <si>
    <t>7,500.</t>
  </si>
  <si>
    <t>7,000.</t>
  </si>
  <si>
    <t>43,000.</t>
  </si>
  <si>
    <t>Steel, raw</t>
  </si>
  <si>
    <t>Gerdau Açominas S.A. (Gerdau S.A., 100%)</t>
  </si>
  <si>
    <t>7,600.</t>
  </si>
  <si>
    <t>Aperam S.A. (private, 100%)</t>
  </si>
  <si>
    <t>900.</t>
  </si>
  <si>
    <t>ArcelorMittal Tubarão (ArcelorMittal, 100%)</t>
  </si>
  <si>
    <t>Companhia Siderúrgica Nacional (private, 100%)</t>
  </si>
  <si>
    <t>5,600.</t>
  </si>
  <si>
    <t xml:space="preserve">Usinas Siderúrgicas de Minas Gerais, S.A. </t>
  </si>
  <si>
    <t>9,500.</t>
  </si>
  <si>
    <t>Siderúrgica Norte Brasil S.A (private, 100%)</t>
  </si>
  <si>
    <t>Lead</t>
  </si>
  <si>
    <t>Votorantim Metais (Votorantim Group, 100%)</t>
  </si>
  <si>
    <t>Morro Agudo Mine, Paracatu, Minas Gerais State</t>
  </si>
  <si>
    <t>13.</t>
  </si>
  <si>
    <t>Lithium</t>
  </si>
  <si>
    <t>Advanced Metallurgical Group N.V. (AMG), 100%</t>
  </si>
  <si>
    <t>90.</t>
  </si>
  <si>
    <t xml:space="preserve">Brazilian Company of Lithium (CBL) (Codemig </t>
  </si>
  <si>
    <t>10.</t>
  </si>
  <si>
    <t>Paritipações S.A., 67%, and Government, 33%)</t>
  </si>
  <si>
    <t>Magnesium</t>
  </si>
  <si>
    <t>Rima Group</t>
  </si>
  <si>
    <t>22.</t>
  </si>
  <si>
    <t>Manganese</t>
  </si>
  <si>
    <t>Morro da Mina, Minas Gerais State</t>
  </si>
  <si>
    <t>Mina do Azul, Carajas, Para State</t>
  </si>
  <si>
    <t>1,900.</t>
  </si>
  <si>
    <t>Mineração Corumbaense Reunida S.A. (Vale S.A., 100%)</t>
  </si>
  <si>
    <t xml:space="preserve">Urucum Mine, Mato Grosso do Sul State </t>
  </si>
  <si>
    <t>700.</t>
  </si>
  <si>
    <t xml:space="preserve">Brazilian Manganese Corp. (BMC)-Dutch firm </t>
  </si>
  <si>
    <t xml:space="preserve">Espigao Manganese Project (Jaburi and </t>
  </si>
  <si>
    <t>50.</t>
  </si>
  <si>
    <t xml:space="preserve">Ferrometals BV, 75%, and Canadian firm Cancana </t>
  </si>
  <si>
    <t>Rio Madeira plants), Rondonia State</t>
  </si>
  <si>
    <t>Resources/Meridian, 25%</t>
  </si>
  <si>
    <t>Nickel</t>
  </si>
  <si>
    <t xml:space="preserve">Anglo American Niquel Brasil Ltda. </t>
  </si>
  <si>
    <t>36 (metal).</t>
  </si>
  <si>
    <t>(Anglo American plc, 100%)</t>
  </si>
  <si>
    <t>3,000 (ore).</t>
  </si>
  <si>
    <t>10 (metal).</t>
  </si>
  <si>
    <t>19 (nickel matte).</t>
  </si>
  <si>
    <t>30 (ore, carbonate).</t>
  </si>
  <si>
    <t>25 (electrolytic).</t>
  </si>
  <si>
    <t>Vale S.A. (private 100%)</t>
  </si>
  <si>
    <t>27 (iron-nickel</t>
  </si>
  <si>
    <t>alloy).</t>
  </si>
  <si>
    <t>Niobium (columbium)</t>
  </si>
  <si>
    <t>Companhia Brasileira de Metalurgia e Mineração</t>
  </si>
  <si>
    <t>150 (ore).</t>
  </si>
  <si>
    <t>(Moreira Salles Group., 70%)</t>
  </si>
  <si>
    <t>6,000 (pyrochlore).</t>
  </si>
  <si>
    <t>Copebrás S.A. (China Molybdenum Co. Ltd., 100%)</t>
  </si>
  <si>
    <t>9.</t>
  </si>
  <si>
    <t>1,300 (pyrochlore).</t>
  </si>
  <si>
    <t>Silicon metal</t>
  </si>
  <si>
    <t>Dow Corning Brazil</t>
  </si>
  <si>
    <t>LIASA (silicon metal company)</t>
  </si>
  <si>
    <t>40.</t>
  </si>
  <si>
    <t>Silver</t>
  </si>
  <si>
    <t>Tantalum</t>
  </si>
  <si>
    <t>metric tons</t>
  </si>
  <si>
    <t>Mineração Taboca S.A. (Minsur S.A., 100%)</t>
  </si>
  <si>
    <t xml:space="preserve"> Pinpora, Sao Paulo State</t>
  </si>
  <si>
    <t xml:space="preserve">AMG Mineração S.A. (Advanced Metallurgical Group </t>
  </si>
  <si>
    <t xml:space="preserve">Volte Grande (Mibra) Mine, Nazareno, </t>
  </si>
  <si>
    <t>25 (concentrate).</t>
  </si>
  <si>
    <t>N.V. (AMG), 100%)</t>
  </si>
  <si>
    <t xml:space="preserve">Minas Gerais State </t>
  </si>
  <si>
    <t>LSM Brazil S.A. [Advanced Metallurgical Group N.V.</t>
  </si>
  <si>
    <t xml:space="preserve">Polymetallic plant at Sao Joao Del Rei, </t>
  </si>
  <si>
    <t>(AMG)]</t>
  </si>
  <si>
    <t>Minas Gerais State</t>
  </si>
  <si>
    <t>Tin</t>
  </si>
  <si>
    <t xml:space="preserve">Estanho de Rondônia S.A. (Companhia Siderúrgica </t>
  </si>
  <si>
    <t>3,600 (concentrate).</t>
  </si>
  <si>
    <t>Nacional, 100%)</t>
  </si>
  <si>
    <t>6,000 (concentrate).</t>
  </si>
  <si>
    <t>Coopersanta (part of Coopermetal)</t>
  </si>
  <si>
    <t xml:space="preserve">Smelter at Coopersanta, Bom Futuro, Ariquemes, </t>
  </si>
  <si>
    <t>Rondonia State</t>
  </si>
  <si>
    <t xml:space="preserve">Cooperativa Metalurgica de Rondonia Ltda. (Coopermetal) </t>
  </si>
  <si>
    <t>2.</t>
  </si>
  <si>
    <t>and subsidiary Coopersanta</t>
  </si>
  <si>
    <t>District of Bom Futuro, Ariquemes Municipality,</t>
  </si>
  <si>
    <t>Titanium</t>
  </si>
  <si>
    <t>Indústrias Nucleares do Brasil S/A</t>
  </si>
  <si>
    <t xml:space="preserve">Polymetallic plant in San Francisco de Itabapoana, </t>
  </si>
  <si>
    <t>Rio de Janeiro State</t>
  </si>
  <si>
    <t>4,200 (ore).</t>
  </si>
  <si>
    <t>Global Group, 100%)</t>
  </si>
  <si>
    <t>Vanadium</t>
  </si>
  <si>
    <t>Largo Resources Ltd. (private, 100%)</t>
  </si>
  <si>
    <t>Maracas Menchen Mine, Bahia State</t>
  </si>
  <si>
    <t>9,634.</t>
  </si>
  <si>
    <t>Zinc</t>
  </si>
  <si>
    <t>Votorantim Metais Zinco S/A (Grupo Votorantim, 100%)</t>
  </si>
  <si>
    <t xml:space="preserve">Vazante Mine, Minas Gerais State </t>
  </si>
  <si>
    <t>165.</t>
  </si>
  <si>
    <t>38.</t>
  </si>
  <si>
    <t>190 (metal).</t>
  </si>
  <si>
    <t>95 (metal).</t>
  </si>
  <si>
    <t>Zirconium, concentrates</t>
  </si>
  <si>
    <t>San Francisco de Itabapoana, Rio de Janeiro State</t>
  </si>
  <si>
    <t xml:space="preserve">Millenium Inorganic Chemicals Mineração Ltda. 
</t>
  </si>
  <si>
    <t>(Cristal Global Group, 100%)</t>
  </si>
  <si>
    <t xml:space="preserve">NA. </t>
  </si>
  <si>
    <t>Asbestos</t>
  </si>
  <si>
    <t xml:space="preserve">Sociedade Anônima Mineração de Amianto S.A. </t>
  </si>
  <si>
    <t xml:space="preserve">Cana Brava Mine and plant, Minacu, Goias State </t>
  </si>
  <si>
    <t>300 (concentrate).</t>
  </si>
  <si>
    <t>Cement</t>
  </si>
  <si>
    <t>Companhia de Cimento Itambé (private, 100%)</t>
  </si>
  <si>
    <t>Itambe plant, Balsa Nova, Parana State</t>
  </si>
  <si>
    <t>2,800.</t>
  </si>
  <si>
    <t>Cimento Nacional (Brennand Group, 100%)</t>
  </si>
  <si>
    <t>Sete Lagoas plant, Minas Gerais State</t>
  </si>
  <si>
    <t>1,000.</t>
  </si>
  <si>
    <t>Plant in Paraiba State</t>
  </si>
  <si>
    <t>Cimento Nassau (John Santos Group, 100%)</t>
  </si>
  <si>
    <t>8,400.</t>
  </si>
  <si>
    <t>Cimento Planalto S.A. (private, 100%)</t>
  </si>
  <si>
    <t>1,600.</t>
  </si>
  <si>
    <t>Cimento Tupi S.A. (private, 100%)</t>
  </si>
  <si>
    <t>LafargeHolcim (Brasil) S.A. (LafargeHolcim Ltd., 100%)</t>
  </si>
  <si>
    <t>5,400.</t>
  </si>
  <si>
    <t>InterCement Brasil S.A. (Camargo Correa S.A., 100%)</t>
  </si>
  <si>
    <t>17,900.</t>
  </si>
  <si>
    <t>CRH plc. (Irish Cement)</t>
  </si>
  <si>
    <t>2,300.</t>
  </si>
  <si>
    <t>João Santos Group</t>
  </si>
  <si>
    <t>LafargeHolcim (Brasil) S.A. (LafargeHolcim Ltd., 99.76%)</t>
  </si>
  <si>
    <t>11,300.</t>
  </si>
  <si>
    <t>Mizu Cimentos Especiais (private, 100%)</t>
  </si>
  <si>
    <t xml:space="preserve">States of Rio de Janeiro, Rio Grande do Norte, </t>
  </si>
  <si>
    <t>Votorantim Cimentos S.A. (Grupo Votorantim, 100%)</t>
  </si>
  <si>
    <t>Multiple plants, including the following:</t>
  </si>
  <si>
    <t>34,866.</t>
  </si>
  <si>
    <t>Barcarena and Primavera plants, Para State</t>
  </si>
  <si>
    <t xml:space="preserve">Cubatao, Ribeirao Grande, Salto de Pirapora, </t>
  </si>
  <si>
    <t>and Santa Helena plants Sao Paulo State</t>
  </si>
  <si>
    <t xml:space="preserve">Cantagalo, Sepetiba, Volta Redonda plants, </t>
  </si>
  <si>
    <t xml:space="preserve">Campo Grande and Corumba plants, Mato </t>
  </si>
  <si>
    <t>Grosso do Sul State</t>
  </si>
  <si>
    <t xml:space="preserve">Candiota,Charqueadas, Esteio, and Pinheiro </t>
  </si>
  <si>
    <t>Machado plants, Rio Grande do Sul State</t>
  </si>
  <si>
    <t xml:space="preserve">Capivari de Baixo, Imbituba, and Itajai plants, </t>
  </si>
  <si>
    <t>Santa Catarina State</t>
  </si>
  <si>
    <t xml:space="preserve">Caucaia and Sobral plants, Ceara State </t>
  </si>
  <si>
    <t>Cuiaba and Nobres plants, Mato Grosso State</t>
  </si>
  <si>
    <t>Edealina plant, Goias State</t>
  </si>
  <si>
    <t>Itau de Minas plant, Minas Gerais State</t>
  </si>
  <si>
    <t>Laranjeiras plant, Sergipe State</t>
  </si>
  <si>
    <t>Mineradora Ponta da Serra, Ouricuri, and</t>
  </si>
  <si>
    <t>Paulista plants, Pernambuco State</t>
  </si>
  <si>
    <t>Porto Velho plant, Rondonia State</t>
  </si>
  <si>
    <t>Rio Branco do Sul plant, Parana State</t>
  </si>
  <si>
    <t>Xambioa, Tocantins State</t>
  </si>
  <si>
    <t>Clay, kaolin</t>
  </si>
  <si>
    <t xml:space="preserve">Processing plant in Barcarena and 2 mines in </t>
  </si>
  <si>
    <t>Ipixuna, Para State</t>
  </si>
  <si>
    <t>CADAM S.A. (KaMin LLC, 100%)</t>
  </si>
  <si>
    <t xml:space="preserve">Morro do Filipe Mine in Amapa and a beneficiation </t>
  </si>
  <si>
    <t>500.</t>
  </si>
  <si>
    <t>port and plant in the town of Munguba</t>
  </si>
  <si>
    <t>Diamond</t>
  </si>
  <si>
    <t>carats</t>
  </si>
  <si>
    <t>Lipari Mineração Ltda. (private, 100%)</t>
  </si>
  <si>
    <t>340,000.</t>
  </si>
  <si>
    <t>Feldspar</t>
  </si>
  <si>
    <t xml:space="preserve">AMG Mineração S.A. [Advanced Metallurgical </t>
  </si>
  <si>
    <t xml:space="preserve">Volta Grande (Mibra) Mine, Nazareno, </t>
  </si>
  <si>
    <t>180 (ore).</t>
  </si>
  <si>
    <t>Group N.V. (AMG), 100%]</t>
  </si>
  <si>
    <t>Fluorspar</t>
  </si>
  <si>
    <t>Mineração Nossa Senhora do Carmo Ltda. (private, 100%)</t>
  </si>
  <si>
    <t>Graphite</t>
  </si>
  <si>
    <t>2 (concentrate).</t>
  </si>
  <si>
    <t>Plant at Mateus Leme, Minas Gerais State</t>
  </si>
  <si>
    <t>Nacional de Grafite Ltda. (private, 100%)</t>
  </si>
  <si>
    <t>90 (concentrate).</t>
  </si>
  <si>
    <t>Gypsum</t>
  </si>
  <si>
    <t>Companhia Brasileira de Equipamento (private, 100%)</t>
  </si>
  <si>
    <t>600 (ore).</t>
  </si>
  <si>
    <t>Mineradora São Jorge S.A (private, 100%)</t>
  </si>
  <si>
    <t>Mines in the municipalities of Ipubi, Ouricuri, and</t>
  </si>
  <si>
    <t>800.</t>
  </si>
  <si>
    <t xml:space="preserve">Trindade, Araripe Region, Pernambuco State </t>
  </si>
  <si>
    <t>Magnesite</t>
  </si>
  <si>
    <t>Indústrias Brasileiras de Artigos Refractories (Ibar)</t>
  </si>
  <si>
    <t>Refractory plant at Brumado, Bahia State</t>
  </si>
  <si>
    <t>Nordeste S.A. (private, 100%)</t>
  </si>
  <si>
    <t>Magnesita Refratários S.A. (private, 100%)</t>
  </si>
  <si>
    <t>Refractory plant at Contagem, Minas Gerais</t>
  </si>
  <si>
    <t>1,200 (ore).</t>
  </si>
  <si>
    <t>Xilolite S.A. (private, 100%)</t>
  </si>
  <si>
    <t>Phosphate rock, gross weight</t>
  </si>
  <si>
    <t>1,350 (concentrate).</t>
  </si>
  <si>
    <t xml:space="preserve">Mosaic Co. </t>
  </si>
  <si>
    <t xml:space="preserve">Vale Fertilizantes, 5 mines: </t>
  </si>
  <si>
    <t>4,800.</t>
  </si>
  <si>
    <t xml:space="preserve">Araxa, Patos de Minas, and the Tapira open pit </t>
  </si>
  <si>
    <t xml:space="preserve">mines, located in the State of Minas Gerais; </t>
  </si>
  <si>
    <t xml:space="preserve">Cajati open pit mine in State of Sao Paulo; and </t>
  </si>
  <si>
    <t>Catalao open pit mine in the State of Goias </t>
  </si>
  <si>
    <t>Galvani (Yara, 60%)</t>
  </si>
  <si>
    <t>Multiple mines in Minas Gerais State</t>
  </si>
  <si>
    <t>Potash</t>
  </si>
  <si>
    <t xml:space="preserve">Mosaic Fertilizantes Co. </t>
  </si>
  <si>
    <t>Various mines and production facilities</t>
  </si>
  <si>
    <t>Quartz</t>
  </si>
  <si>
    <t>Mine in Bocaiuva, Minas Gerais State</t>
  </si>
  <si>
    <t>250.</t>
  </si>
  <si>
    <t>Sand</t>
  </si>
  <si>
    <t>Mineração Jundu</t>
  </si>
  <si>
    <t>Vermiculite</t>
  </si>
  <si>
    <t>Brasil Minérios Ltda. (private, 100%)</t>
  </si>
  <si>
    <t>60 (concentrate).</t>
  </si>
  <si>
    <t>Montes Belos, Goias State</t>
  </si>
  <si>
    <t>MINERAL FUELS AND</t>
  </si>
  <si>
    <t>RELATED MATERIALS</t>
  </si>
  <si>
    <t>Coal</t>
  </si>
  <si>
    <t>Carbonifera Belluno Ltda. (private, 100%)</t>
  </si>
  <si>
    <t xml:space="preserve">Cantao Norte and Lauro Muller Mines, </t>
  </si>
  <si>
    <t>550.</t>
  </si>
  <si>
    <t>Carbonifera Catarinense S.A. (private, 100%)</t>
  </si>
  <si>
    <t>Bonito and 3G Plano Mines, Santa Catarina State</t>
  </si>
  <si>
    <t>Carbonifera Circiuma S.A. (private, 100%)</t>
  </si>
  <si>
    <t>Verdinho Mine, Forquilhinha, Santa Catarina State</t>
  </si>
  <si>
    <t>Companhia Carbonífera Metropolitana S.A. (private,</t>
  </si>
  <si>
    <t>1,200.</t>
  </si>
  <si>
    <t>100%)</t>
  </si>
  <si>
    <t/>
  </si>
  <si>
    <t>Copelmi Mineração Ltda. (private, 100%)</t>
  </si>
  <si>
    <t>Companhia Riograndense de Mineração</t>
  </si>
  <si>
    <t xml:space="preserve">Candiota Mine and Leao Mine, </t>
  </si>
  <si>
    <t>(Government, 100%)</t>
  </si>
  <si>
    <t>Rio Grande do Sul State</t>
  </si>
  <si>
    <t>Indústria Carbonífera Rio Deserto Ltda. (private, 100%)</t>
  </si>
  <si>
    <t>2,600.</t>
  </si>
  <si>
    <t>million</t>
  </si>
  <si>
    <t>Petróleo Brasileiro S.A. (Petrobrás) (Government, 81.4%;</t>
  </si>
  <si>
    <t xml:space="preserve"> Offshore and onshore fields in the States of Alagoas, </t>
  </si>
  <si>
    <t>41,000.</t>
  </si>
  <si>
    <t>cubic meters</t>
  </si>
  <si>
    <t>private, 11.8%; public, 6.8%)</t>
  </si>
  <si>
    <t xml:space="preserve">Rio de Janeiro, Rio Grande do Norte, Sao Paulo, </t>
  </si>
  <si>
    <t>and Sergipe</t>
  </si>
  <si>
    <t>thousand</t>
  </si>
  <si>
    <t>960,000.</t>
  </si>
  <si>
    <t>42-gallon</t>
  </si>
  <si>
    <t>barrels</t>
  </si>
  <si>
    <t xml:space="preserve">Petroleum </t>
  </si>
  <si>
    <t>834,025.</t>
  </si>
  <si>
    <t>products</t>
  </si>
  <si>
    <t>Ceara, Minas Gerais, Parana, Rio de Janeiro,</t>
  </si>
  <si>
    <t>Uranium</t>
  </si>
  <si>
    <t>Nuclear Industries of Brazil</t>
  </si>
  <si>
    <t>Caetite Uranium Mine, Caetite, Bahia region</t>
  </si>
  <si>
    <t>400</t>
  </si>
  <si>
    <r>
      <rPr>
        <vertAlign val="superscript"/>
        <sz val="8"/>
        <rFont val="Times New Roman"/>
        <family val="1"/>
      </rPr>
      <t>e</t>
    </r>
    <r>
      <rPr>
        <sz val="8"/>
        <rFont val="Times New Roman"/>
        <family val="1"/>
      </rPr>
      <t>Estimated.  Do., do.  Ditto.  NA Not available.</t>
    </r>
  </si>
  <si>
    <r>
      <rPr>
        <vertAlign val="superscript"/>
        <sz val="8"/>
        <rFont val="Times New Roman"/>
        <family val="1"/>
      </rPr>
      <t>1</t>
    </r>
    <r>
      <rPr>
        <sz val="8"/>
        <rFont val="Times New Roman"/>
        <family val="1"/>
      </rPr>
      <t>On care-and-maintenance status.</t>
    </r>
  </si>
  <si>
    <r>
      <rPr>
        <vertAlign val="superscript"/>
        <sz val="8"/>
        <rFont val="Times New Roman"/>
        <family val="1"/>
      </rPr>
      <t>2</t>
    </r>
    <r>
      <rPr>
        <sz val="8"/>
        <rFont val="Times New Roman"/>
        <family val="1"/>
      </rPr>
      <t xml:space="preserve">Mining operations have been suspended since September 2017. </t>
    </r>
  </si>
  <si>
    <t>TABLE 3</t>
  </si>
  <si>
    <t>BRAZIL: RESERVES OF MAJOR MINERAL COMMODITIES IN 2019</t>
  </si>
  <si>
    <t xml:space="preserve"> (Thousand metric tons unless otherwise specified)</t>
  </si>
  <si>
    <r>
      <t>Commodity</t>
    </r>
    <r>
      <rPr>
        <vertAlign val="superscript"/>
        <sz val="8"/>
        <rFont val="Times New Roman"/>
        <family val="1"/>
      </rPr>
      <t>1</t>
    </r>
  </si>
  <si>
    <t>Reserves</t>
  </si>
  <si>
    <t>Bauxite</t>
  </si>
  <si>
    <r>
      <t>Chromite, Cr</t>
    </r>
    <r>
      <rPr>
        <vertAlign val="subscript"/>
        <sz val="8"/>
        <rFont val="Times New Roman"/>
        <family val="1"/>
      </rPr>
      <t>2</t>
    </r>
    <r>
      <rPr>
        <sz val="8"/>
        <rFont val="Times New Roman"/>
        <family val="1"/>
      </rPr>
      <t>O</t>
    </r>
    <r>
      <rPr>
        <vertAlign val="subscript"/>
        <sz val="8"/>
        <rFont val="Times New Roman"/>
        <family val="1"/>
      </rPr>
      <t xml:space="preserve">3 </t>
    </r>
  </si>
  <si>
    <t>Coal, all types</t>
  </si>
  <si>
    <t>Cobalt, Co content</t>
  </si>
  <si>
    <t>Copper, Cu content</t>
  </si>
  <si>
    <r>
      <t>Fluorspar (CaF</t>
    </r>
    <r>
      <rPr>
        <vertAlign val="subscript"/>
        <sz val="8"/>
        <rFont val="Times New Roman"/>
        <family val="1"/>
      </rPr>
      <t>2</t>
    </r>
    <r>
      <rPr>
        <sz val="8"/>
        <rFont val="Times New Roman"/>
        <family val="1"/>
      </rPr>
      <t xml:space="preserve"> content)</t>
    </r>
  </si>
  <si>
    <t>Gold, Au content</t>
  </si>
  <si>
    <t xml:space="preserve">Lead, Pb content </t>
  </si>
  <si>
    <t>Lithium, Li content</t>
  </si>
  <si>
    <t xml:space="preserve"> do.</t>
  </si>
  <si>
    <t>Manganese, Mn content</t>
  </si>
  <si>
    <t>Nickel, Ni content</t>
  </si>
  <si>
    <t xml:space="preserve">Niobium, Nb content </t>
  </si>
  <si>
    <t>Petroleum, crude</t>
  </si>
  <si>
    <r>
      <t>Phosphate rock, 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t>Rare earths, rare-earth-element (REE) content</t>
  </si>
  <si>
    <t>Talc and pyrophyllite</t>
  </si>
  <si>
    <t>Tantalum, Ta content</t>
  </si>
  <si>
    <t>Tin, Sn content</t>
  </si>
  <si>
    <r>
      <t>Titanium minerals, TiO</t>
    </r>
    <r>
      <rPr>
        <vertAlign val="subscript"/>
        <sz val="8"/>
        <rFont val="Times New Roman"/>
        <family val="1"/>
      </rPr>
      <t xml:space="preserve">2 </t>
    </r>
  </si>
  <si>
    <r>
      <t>Uranium, U</t>
    </r>
    <r>
      <rPr>
        <vertAlign val="subscript"/>
        <sz val="8"/>
        <rFont val="Times New Roman"/>
        <family val="1"/>
      </rPr>
      <t>3</t>
    </r>
    <r>
      <rPr>
        <sz val="8"/>
        <rFont val="Times New Roman"/>
        <family val="1"/>
      </rPr>
      <t>O</t>
    </r>
    <r>
      <rPr>
        <vertAlign val="subscript"/>
        <sz val="8"/>
        <rFont val="Times New Roman"/>
        <family val="1"/>
      </rPr>
      <t>8</t>
    </r>
    <r>
      <rPr>
        <sz val="8"/>
        <rFont val="Times New Roman"/>
        <family val="1"/>
      </rPr>
      <t xml:space="preserve"> </t>
    </r>
  </si>
  <si>
    <t>Zinc, Zn content</t>
  </si>
  <si>
    <t>Zirconium, mineral concentrates</t>
  </si>
  <si>
    <t>do.  Ditto.</t>
  </si>
  <si>
    <r>
      <t>1</t>
    </r>
    <r>
      <rPr>
        <sz val="8"/>
        <rFont val="Times New Roman"/>
        <family val="1"/>
      </rPr>
      <t>Source: Agência Nacional de Mineração, Sumário Mineral 2018.</t>
    </r>
  </si>
  <si>
    <r>
      <t>2</t>
    </r>
    <r>
      <rPr>
        <sz val="8"/>
        <rFont val="Times New Roman"/>
        <family val="1"/>
      </rPr>
      <t>Source: Empresa de Pesquisa Energética—Balanço Enegético Nacional 2017.</t>
    </r>
  </si>
  <si>
    <r>
      <t>3</t>
    </r>
    <r>
      <rPr>
        <sz val="8"/>
        <rFont val="Times New Roman"/>
        <family val="1"/>
      </rPr>
      <t>Source: National Agency of Petroleum Natural Gas and Biofuels, Statistical Mineral Yearbook 2020.</t>
    </r>
  </si>
  <si>
    <t xml:space="preserve">Niquelandia, Goias State and Sao Miguel Paulista </t>
  </si>
  <si>
    <t>Pitinga Mine, Amazonas State</t>
  </si>
  <si>
    <t>Mine, concentrates, cu content</t>
  </si>
  <si>
    <t>Barite, beneficiated</t>
  </si>
  <si>
    <t>Stone:</t>
  </si>
  <si>
    <t>60.</t>
  </si>
  <si>
    <t xml:space="preserve">Itabira, Mariana, and Minas Centrais (eight mines), </t>
  </si>
  <si>
    <t>Catalao Mine, Boa Vista, Goias State</t>
  </si>
  <si>
    <t>Santa Barbara Mine and Ariquemes smelter</t>
  </si>
  <si>
    <t xml:space="preserve"> Pinpora smelter, Sao Paulo State</t>
  </si>
  <si>
    <t>3 integrated cement plants, Minas Gerais State</t>
  </si>
  <si>
    <t>Total refinery</t>
  </si>
  <si>
    <t>Gold, mine, Au content:</t>
  </si>
  <si>
    <t>Nickel:</t>
  </si>
  <si>
    <t>Rare earths, monazite, concentrate</t>
  </si>
  <si>
    <r>
      <t>Zirconium, mineral concentrates, gross weight</t>
    </r>
    <r>
      <rPr>
        <vertAlign val="superscript"/>
        <sz val="8"/>
        <rFont val="Times New Roman"/>
        <family val="1"/>
      </rPr>
      <t>4</t>
    </r>
  </si>
  <si>
    <t>Stone, sand and gravel, construction:</t>
  </si>
  <si>
    <t>Sand and gravel</t>
  </si>
  <si>
    <t>Dimension</t>
  </si>
  <si>
    <t>Other, size and shape unspecified, calcite</t>
  </si>
  <si>
    <t>Crushed</t>
  </si>
  <si>
    <t>Talc and related minerals:</t>
  </si>
  <si>
    <r>
      <t>BRAZIL: PRODUCTION OF MINERAL COMMODITIES</t>
    </r>
    <r>
      <rPr>
        <vertAlign val="superscript"/>
        <sz val="8"/>
        <rFont val="Times New Roman"/>
        <family val="1"/>
      </rPr>
      <t>1</t>
    </r>
  </si>
  <si>
    <r>
      <t>Commodity</t>
    </r>
    <r>
      <rPr>
        <vertAlign val="superscript"/>
        <sz val="8"/>
        <rFont val="Times New Roman"/>
        <family val="1"/>
      </rPr>
      <t>2</t>
    </r>
  </si>
  <si>
    <t>Total smelter</t>
  </si>
  <si>
    <r>
      <t>Ferrosilicon</t>
    </r>
    <r>
      <rPr>
        <vertAlign val="superscript"/>
        <sz val="8"/>
        <rFont val="Times New Roman"/>
        <family val="1"/>
      </rPr>
      <t>e</t>
    </r>
  </si>
  <si>
    <r>
      <t>Magnesium, primary, metal</t>
    </r>
    <r>
      <rPr>
        <vertAlign val="superscript"/>
        <sz val="8"/>
        <rFont val="Times New Roman"/>
        <family val="1"/>
      </rPr>
      <t>e</t>
    </r>
  </si>
  <si>
    <r>
      <t>Manganese, mine, ore and concentrate:</t>
    </r>
    <r>
      <rPr>
        <vertAlign val="superscript"/>
        <sz val="8"/>
        <rFont val="Times New Roman"/>
        <family val="1"/>
      </rPr>
      <t>3</t>
    </r>
  </si>
  <si>
    <t>Mine, undifferentiated or other, Ni content</t>
  </si>
  <si>
    <r>
      <t>Silicon, metal</t>
    </r>
    <r>
      <rPr>
        <vertAlign val="superscript"/>
        <sz val="8"/>
        <rFont val="Times New Roman"/>
        <family val="1"/>
      </rPr>
      <t>e</t>
    </r>
  </si>
  <si>
    <t>Titanium, mineral concentrates:</t>
  </si>
  <si>
    <r>
      <t>TiO</t>
    </r>
    <r>
      <rPr>
        <vertAlign val="subscript"/>
        <sz val="8"/>
        <rFont val="Times New Roman"/>
        <family val="1"/>
      </rPr>
      <t>2</t>
    </r>
    <r>
      <rPr>
        <sz val="8"/>
        <rFont val="Times New Roman"/>
        <family val="1"/>
      </rPr>
      <t xml:space="preserve"> content</t>
    </r>
  </si>
  <si>
    <r>
      <t>Gross weight</t>
    </r>
    <r>
      <rPr>
        <vertAlign val="superscript"/>
        <sz val="8"/>
        <rFont val="Times New Roman"/>
        <family val="1"/>
      </rPr>
      <t>e</t>
    </r>
  </si>
  <si>
    <r>
      <t>Beryl</t>
    </r>
    <r>
      <rPr>
        <vertAlign val="superscript"/>
        <sz val="8"/>
        <rFont val="Times New Roman"/>
        <family val="1"/>
      </rPr>
      <t>e</t>
    </r>
  </si>
  <si>
    <r>
      <t>Diamond, unspecified</t>
    </r>
    <r>
      <rPr>
        <vertAlign val="superscript"/>
        <sz val="8"/>
        <rFont val="Times New Roman"/>
        <family val="1"/>
      </rPr>
      <t>5</t>
    </r>
  </si>
  <si>
    <r>
      <t>Lime</t>
    </r>
    <r>
      <rPr>
        <vertAlign val="superscript"/>
        <sz val="8"/>
        <rFont val="Times New Roman"/>
        <family val="1"/>
      </rPr>
      <t>e</t>
    </r>
  </si>
  <si>
    <r>
      <t>Mica</t>
    </r>
    <r>
      <rPr>
        <vertAlign val="superscript"/>
        <sz val="8"/>
        <rFont val="Times New Roman"/>
        <family val="1"/>
      </rPr>
      <t>e</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K</t>
    </r>
    <r>
      <rPr>
        <vertAlign val="subscript"/>
        <sz val="8"/>
        <rFont val="Times New Roman"/>
        <family val="1"/>
      </rPr>
      <t>2</t>
    </r>
    <r>
      <rPr>
        <sz val="8"/>
        <rFont val="Times New Roman"/>
        <family val="1"/>
      </rPr>
      <t>O content</t>
    </r>
  </si>
  <si>
    <r>
      <t>Uranium, U content</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Revised.  do. Ditto.  NA Not available.  -- Zero.</t>
    </r>
  </si>
  <si>
    <r>
      <t>1</t>
    </r>
    <r>
      <rPr>
        <sz val="8"/>
        <rFont val="Times New Roman"/>
        <family val="1"/>
      </rPr>
      <t>Table includes data available through February 11, 2021. All data are reported unless otherwise noted. Totals and estimated data are rounded to no more than three significant digits; may not add to totals shown.</t>
    </r>
  </si>
  <si>
    <r>
      <rPr>
        <vertAlign val="superscript"/>
        <sz val="8"/>
        <rFont val="Times New Roman"/>
        <family val="1"/>
      </rPr>
      <t>2</t>
    </r>
    <r>
      <rPr>
        <sz val="8"/>
        <rFont val="Times New Roman"/>
        <family val="1"/>
      </rPr>
      <t>In addition to the commodities listed, bismuth, crude graphite, crude sodalite, inoculant, leucite, molybdenite, precious and semiprecious stones except diamond, silica (silex), sodium compounds, and other minerals may have been produced, but available information was inadequate to make reliable estimates of output.</t>
    </r>
  </si>
  <si>
    <r>
      <t>3</t>
    </r>
    <r>
      <rPr>
        <sz val="8"/>
        <rFont val="Times New Roman"/>
        <family val="1"/>
      </rPr>
      <t>Direct sales and (or) beneficiated (marketable product).</t>
    </r>
  </si>
  <si>
    <r>
      <t>4</t>
    </r>
    <r>
      <rPr>
        <sz val="8"/>
        <rFont val="Times New Roman"/>
        <family val="1"/>
      </rPr>
      <t>Includes baddeleyite-caldasite.</t>
    </r>
  </si>
  <si>
    <r>
      <t>5</t>
    </r>
    <r>
      <rPr>
        <sz val="8"/>
        <rFont val="Times New Roman"/>
        <family val="1"/>
      </rPr>
      <t>Figures represent officially reported diamond output plus official estimates of output by nonreporting miners.</t>
    </r>
  </si>
  <si>
    <t>Alunorte refinery, Barcarena, Para State</t>
  </si>
  <si>
    <t>Caldas Mines, Minas de Gerais State</t>
  </si>
  <si>
    <t>Goias State</t>
  </si>
  <si>
    <t xml:space="preserve"> State</t>
  </si>
  <si>
    <t>State</t>
  </si>
  <si>
    <t>Mines (11 mines), Minas Gerais State</t>
  </si>
  <si>
    <t>Para State</t>
  </si>
  <si>
    <t>Barro Alto refinery, Goias State</t>
  </si>
  <si>
    <t>Barro Alto Mine, Goias State</t>
  </si>
  <si>
    <t>Condemin refinery, Goias State</t>
  </si>
  <si>
    <t>Guaju Mine, Mataraca, Paraiba State</t>
  </si>
  <si>
    <t>Rio Grande do Sul, and Sao Paulo</t>
  </si>
  <si>
    <t>Refinery, Pocos de Caldas, Minas Gerais State</t>
  </si>
  <si>
    <t>Aluminio City refinery, Sao Paulo State</t>
  </si>
  <si>
    <t>Ouro Preto refinery, Minas Gerais State</t>
  </si>
  <si>
    <t>Barcarena smelter, Para State</t>
  </si>
  <si>
    <t>Pocos de Caldas smelter, Minas Gerais State</t>
  </si>
  <si>
    <t>Aluminio City smelter, Sao Paulo State</t>
  </si>
  <si>
    <t>Pocos de Caldas Mine, Minas Gerais State</t>
  </si>
  <si>
    <t>Paragominas Mine, Para State</t>
  </si>
  <si>
    <t>Porto Trombetas Mine, Para State</t>
  </si>
  <si>
    <r>
      <t>Niquelandia Mine</t>
    </r>
    <r>
      <rPr>
        <vertAlign val="superscript"/>
        <sz val="8"/>
        <rFont val="Times New Roman"/>
        <family val="1"/>
      </rPr>
      <t>1</t>
    </r>
    <r>
      <rPr>
        <sz val="8"/>
        <rFont val="Times New Roman"/>
        <family val="1"/>
      </rPr>
      <t>, Goias State</t>
    </r>
  </si>
  <si>
    <r>
      <t>refineries</t>
    </r>
    <r>
      <rPr>
        <vertAlign val="superscript"/>
        <sz val="8"/>
        <rFont val="Times New Roman"/>
        <family val="1"/>
      </rPr>
      <t>1</t>
    </r>
    <r>
      <rPr>
        <sz val="8"/>
        <rFont val="Times New Roman"/>
        <family val="1"/>
      </rPr>
      <t>, Sao Paulo</t>
    </r>
  </si>
  <si>
    <t>Jaguarari (3 mines), Bahia State</t>
  </si>
  <si>
    <r>
      <t>Camacari electrolytic plant</t>
    </r>
    <r>
      <rPr>
        <vertAlign val="superscript"/>
        <sz val="8"/>
        <rFont val="Times New Roman"/>
        <family val="1"/>
      </rPr>
      <t>1</t>
    </r>
    <r>
      <rPr>
        <sz val="8"/>
        <rFont val="Times New Roman"/>
        <family val="1"/>
      </rPr>
      <t>, Bahia State</t>
    </r>
  </si>
  <si>
    <r>
      <t xml:space="preserve">Jaguarari </t>
    </r>
    <r>
      <rPr>
        <strike/>
        <sz val="8"/>
        <rFont val="Times New Roman"/>
        <family val="1"/>
      </rPr>
      <t>e</t>
    </r>
    <r>
      <rPr>
        <sz val="8"/>
        <rFont val="Times New Roman"/>
        <family val="1"/>
      </rPr>
      <t>lectrowinning plant</t>
    </r>
    <r>
      <rPr>
        <vertAlign val="superscript"/>
        <sz val="8"/>
        <rFont val="Times New Roman"/>
        <family val="1"/>
      </rPr>
      <t>1</t>
    </r>
    <r>
      <rPr>
        <sz val="8"/>
        <rFont val="Times New Roman"/>
        <family val="1"/>
      </rPr>
      <t xml:space="preserve">, Bahia State </t>
    </r>
  </si>
  <si>
    <t>Barbacena plant, Minas Gerais State</t>
  </si>
  <si>
    <t>Ouro Preto plant, Minas Gerais State</t>
  </si>
  <si>
    <t>Simoes Filho plant, Bahia, Mato Grosso do Sul</t>
  </si>
  <si>
    <t xml:space="preserve">Serra Grande Mines near Crixas (4 mines), </t>
  </si>
  <si>
    <t>Caete Mines (2 mines), Minas Gerais State</t>
  </si>
  <si>
    <t>Nova Lima refinery, Minas Gerais</t>
  </si>
  <si>
    <t>Refinery, Rio de Janeiro, Rio de Janeiro</t>
  </si>
  <si>
    <t>Corumba Mine, Mato Grosso do Sul State</t>
  </si>
  <si>
    <t>Carajas Mine (3 mines), Parauapebas, Para State</t>
  </si>
  <si>
    <t>Hispanobras pellet plant, Espirito Santo State</t>
  </si>
  <si>
    <t xml:space="preserve">Fabrica pellet plant, Minas Gerais State
</t>
  </si>
  <si>
    <t xml:space="preserve">Vargem Grande pellet plant, Minas Gerais State
</t>
  </si>
  <si>
    <t>Timoteo specialty steel plant, Minas Gerais State</t>
  </si>
  <si>
    <t>Mine at Minas Gerais State</t>
  </si>
  <si>
    <t>Araxa Mine, Minas Gerais State</t>
  </si>
  <si>
    <t>Araxa beneficiation plant, Minas Gerais State</t>
  </si>
  <si>
    <t>Ouvidor beneficiation plant, Goias State</t>
  </si>
  <si>
    <t>Mine, Minas Gerais State</t>
  </si>
  <si>
    <t>Mataraca beneficiation plant, Paraiba State</t>
  </si>
  <si>
    <t>Mataraca Mine, Paraiba State</t>
  </si>
  <si>
    <t>Barcarena beneficiation plant, Para State</t>
  </si>
  <si>
    <t>Cerro Azul (2 mines), Parana State</t>
  </si>
  <si>
    <t>Maiquinique Mine, Bahia State</t>
  </si>
  <si>
    <t>Mateo Mine, Ceara State</t>
  </si>
  <si>
    <t>Ouvidor Mine, Goias State</t>
  </si>
  <si>
    <t>16 refineries in the States of Amazonas, Bahia,</t>
  </si>
  <si>
    <t>Naphtha</t>
  </si>
  <si>
    <t>Itamarati de Minas, Mirai, and Pocos de</t>
  </si>
  <si>
    <t>BHP Billiton plc, 14.8%; Rio Tinto Alcan Inc., 12%;</t>
  </si>
  <si>
    <t>Alcoa Aluminio S.A., 8.58%; Alcoa World</t>
  </si>
  <si>
    <t xml:space="preserve">Millenium Inorganic Chemicals Mineração Ltda. (Cristal
</t>
  </si>
  <si>
    <t>Imerys Rio Capim Caulim S.A. (Imerys Group, 100%)</t>
  </si>
  <si>
    <t>Extrativa Metalquimica S/A (private, 100%)</t>
  </si>
  <si>
    <t>JMN Mineração S/A (private, 100%)</t>
  </si>
  <si>
    <t>(SAMA) (Eternit Group, 100%)</t>
  </si>
  <si>
    <r>
      <t>Tubarao VIII pellet plant,</t>
    </r>
    <r>
      <rPr>
        <vertAlign val="superscript"/>
        <sz val="8"/>
        <rFont val="Times New Roman"/>
        <family val="1"/>
      </rPr>
      <t>2</t>
    </r>
    <r>
      <rPr>
        <sz val="8"/>
        <rFont val="Times New Roman"/>
        <family val="1"/>
      </rPr>
      <t xml:space="preserve"> Espirito Santo State</t>
    </r>
  </si>
  <si>
    <r>
      <t>Sao Luis pellet plant,</t>
    </r>
    <r>
      <rPr>
        <vertAlign val="superscript"/>
        <sz val="8"/>
        <rFont val="Times New Roman"/>
        <family val="1"/>
      </rPr>
      <t>1</t>
    </r>
    <r>
      <rPr>
        <sz val="8"/>
        <rFont val="Times New Roman"/>
        <family val="1"/>
      </rPr>
      <t xml:space="preserve"> Maranhao State</t>
    </r>
  </si>
  <si>
    <t>Iron and Steel Mills at Ipatinga, Minas Gerais State,</t>
  </si>
  <si>
    <r>
      <t>Fortaleza de Minas Mine,</t>
    </r>
    <r>
      <rPr>
        <vertAlign val="superscript"/>
        <sz val="8"/>
        <rFont val="Times New Roman"/>
        <family val="1"/>
      </rPr>
      <t>1</t>
    </r>
    <r>
      <rPr>
        <sz val="8"/>
        <rFont val="Times New Roman"/>
        <family val="1"/>
      </rPr>
      <t xml:space="preserve"> Minas Gerais State</t>
    </r>
  </si>
  <si>
    <r>
      <t>Niquelandia Mine,</t>
    </r>
    <r>
      <rPr>
        <vertAlign val="superscript"/>
        <sz val="8"/>
        <rFont val="Times New Roman"/>
        <family val="1"/>
      </rPr>
      <t>3</t>
    </r>
    <r>
      <rPr>
        <sz val="8"/>
        <rFont val="Times New Roman"/>
        <family val="1"/>
      </rPr>
      <t xml:space="preserve"> Goias State</t>
    </r>
  </si>
  <si>
    <r>
      <t>Paulista refinery,</t>
    </r>
    <r>
      <rPr>
        <vertAlign val="superscript"/>
        <sz val="8"/>
        <rFont val="Times New Roman"/>
        <family val="1"/>
      </rPr>
      <t>3</t>
    </r>
    <r>
      <rPr>
        <sz val="8"/>
        <rFont val="Times New Roman"/>
        <family val="1"/>
      </rPr>
      <t xml:space="preserve"> Sao Paulo</t>
    </r>
  </si>
  <si>
    <r>
      <t>Onca Puma Nickel Mine,</t>
    </r>
    <r>
      <rPr>
        <vertAlign val="superscript"/>
        <sz val="8"/>
        <rFont val="Times New Roman"/>
        <family val="1"/>
      </rPr>
      <t>2</t>
    </r>
    <r>
      <rPr>
        <sz val="8"/>
        <rFont val="Times New Roman"/>
        <family val="1"/>
      </rPr>
      <t xml:space="preserve"> Ourilandiado Norte, </t>
    </r>
  </si>
  <si>
    <r>
      <t>Niquelandia refinery,</t>
    </r>
    <r>
      <rPr>
        <vertAlign val="superscript"/>
        <sz val="8"/>
        <rFont val="Times New Roman"/>
        <family val="1"/>
      </rPr>
      <t>3</t>
    </r>
    <r>
      <rPr>
        <sz val="8"/>
        <rFont val="Times New Roman"/>
        <family val="1"/>
      </rPr>
      <t xml:space="preserve"> Goias State, and Sao Miguel </t>
    </r>
  </si>
  <si>
    <t>Pitinga Mine, Amazonas State, and Fundicion de</t>
  </si>
  <si>
    <t>Sao Luis (Alumar) refinery, Maranhao State</t>
  </si>
  <si>
    <t>Sao Luis smelter, Maranhao State</t>
  </si>
  <si>
    <t xml:space="preserve">Processing plant in Sao Luis dos </t>
  </si>
  <si>
    <t xml:space="preserve">Alcoa World Alumina Brasil Ltda. (39.96%), South32 Ltd. </t>
  </si>
  <si>
    <t>(36%), Alcoa Alumínio S.A. (14.04%), Rio Tinto (10%)</t>
  </si>
  <si>
    <t>Aracuai Mine, Minas Gerais State</t>
  </si>
  <si>
    <t>Refinery, Sao Paulo, Sao Paulo State</t>
  </si>
  <si>
    <t>Refinery, Guarulhos, Sao Paulo State</t>
  </si>
  <si>
    <r>
      <t>Alegria and Germano Mines,</t>
    </r>
    <r>
      <rPr>
        <vertAlign val="superscript"/>
        <sz val="8"/>
        <rFont val="Times New Roman"/>
        <family val="1"/>
      </rPr>
      <t>1</t>
    </r>
    <r>
      <rPr>
        <sz val="8"/>
        <rFont val="Times New Roman"/>
        <family val="1"/>
      </rPr>
      <t xml:space="preserve"> Minas Gerais State </t>
    </r>
  </si>
  <si>
    <t xml:space="preserve">Gerdau Acominas steel plant, Ouro Branco, </t>
  </si>
  <si>
    <t>Steel plant at Grande Vitoria, Espirito Santo</t>
  </si>
  <si>
    <t>Volta Redonda steel plant, Rio de Janeiro State</t>
  </si>
  <si>
    <t>and Cubatao, Sao Paulo State</t>
  </si>
  <si>
    <t>Siobras plant, Maraba, Para State</t>
  </si>
  <si>
    <t>Mibra Mine, Minas Gerais State</t>
  </si>
  <si>
    <t>Bom Futuro Mine and smelter at Coopersanta,</t>
  </si>
  <si>
    <t xml:space="preserve">Tres Marias plant, Minas Gerais State </t>
  </si>
  <si>
    <t>Juiz de Fora plant, Minas Gerais State</t>
  </si>
  <si>
    <t>Sobradinho plant, Brasilia, Distrito Federal</t>
  </si>
  <si>
    <t xml:space="preserve"> Carandai plant, Minas Gerais State; Mogi das</t>
  </si>
  <si>
    <t xml:space="preserve">Itapissuma cement plant, Piaui, northeastern Brazil </t>
  </si>
  <si>
    <t>Espirito Santo, Sao Paulo, and Sergipe (6 plants)</t>
  </si>
  <si>
    <t>Sobradinho plant, Distrito Federal</t>
  </si>
  <si>
    <t>Brauna open pit mine, Bahia State</t>
  </si>
  <si>
    <t>Votorantim Cimentos (Votorantim Group, 100%)</t>
  </si>
  <si>
    <t>Amazonas, Bahia, Ceara, Espirito Santo,</t>
  </si>
  <si>
    <t xml:space="preserve">Amazonas, Bahia, Ceara, Espirito Santo, Parana, </t>
  </si>
  <si>
    <r>
      <rPr>
        <vertAlign val="superscript"/>
        <sz val="8"/>
        <rFont val="Times New Roman"/>
        <family val="1"/>
      </rPr>
      <t>3</t>
    </r>
    <r>
      <rPr>
        <sz val="8"/>
        <rFont val="Times New Roman"/>
        <family val="1"/>
      </rPr>
      <t>On care-and-maintenance status since April 2016</t>
    </r>
  </si>
  <si>
    <r>
      <rPr>
        <vertAlign val="superscript"/>
        <sz val="8"/>
        <rFont val="Times New Roman"/>
        <family val="1"/>
      </rPr>
      <t>4</t>
    </r>
    <r>
      <rPr>
        <sz val="8"/>
        <rFont val="Times New Roman"/>
        <family val="1"/>
      </rPr>
      <t xml:space="preserve">Lundin Mining Corp. acquired the Chapada Mine from Yamana Gold Inc. in the third quarter of 2019. </t>
    </r>
  </si>
  <si>
    <t>Beneficiated, marketable</t>
  </si>
  <si>
    <t xml:space="preserve">Cuiaba and the Corrego do Sitio complexes </t>
  </si>
  <si>
    <t>(5 mines), Minas Gerais State</t>
  </si>
  <si>
    <t xml:space="preserve">Casa de Pedra Mine, Congonhas, </t>
  </si>
  <si>
    <t xml:space="preserve"> Quadrilatero Ferrifero (4 mines), Serro Azul, </t>
  </si>
  <si>
    <t xml:space="preserve">Tico-Tico and Ipe Mines, Serro Azul, </t>
  </si>
  <si>
    <r>
      <t>Ponta Ubu (3 pellet plants),</t>
    </r>
    <r>
      <rPr>
        <vertAlign val="superscript"/>
        <sz val="8"/>
        <rFont val="Times New Roman"/>
        <family val="1"/>
      </rPr>
      <t>1</t>
    </r>
    <r>
      <rPr>
        <sz val="8"/>
        <rFont val="Times New Roman"/>
        <family val="1"/>
      </rPr>
      <t xml:space="preserve"> Anchieta, </t>
    </r>
  </si>
  <si>
    <t>Espirito Santo State</t>
  </si>
  <si>
    <t xml:space="preserve">Caue Itabiritos, and Conceicao Itabiritos II </t>
  </si>
  <si>
    <t>pellet plants, Para State</t>
  </si>
  <si>
    <t>Rio Grande do Norte, and Sergipe</t>
  </si>
  <si>
    <t xml:space="preserve">10 plants, States of Amazonas, Ceara, Espirito </t>
  </si>
  <si>
    <t xml:space="preserve">Santo, Maranhao, Para,  Pernambuco, Piaui, </t>
  </si>
  <si>
    <t xml:space="preserve">Cruzes, Sao Paulo State; and Volta Redonda </t>
  </si>
  <si>
    <t>plant, Rio de Janeiro State</t>
  </si>
  <si>
    <t xml:space="preserve">Barroso, Cantagalo, Leopoldo, Sorocaba and </t>
  </si>
  <si>
    <t xml:space="preserve">Vitoria plants, Sao Paulo State </t>
  </si>
  <si>
    <t xml:space="preserve">Sao Paulo, and Rio Grande do Sul </t>
  </si>
  <si>
    <t xml:space="preserve">16 plants, States of Alagoas, Bahia, Goias, Minas </t>
  </si>
  <si>
    <t xml:space="preserve">Gerais, Mato Grosso do Sul, Paraiba, Pernambuco, </t>
  </si>
  <si>
    <t xml:space="preserve"> 5 plants, States of Bahia, Goias, Minas Gerais, </t>
  </si>
  <si>
    <t>Paraiba, Rio de Janeiro, and Sao Paulo</t>
  </si>
  <si>
    <t xml:space="preserve">Itapecerica, Pedra Azul, Salto da Divisa (3 mines </t>
  </si>
  <si>
    <t xml:space="preserve">and 3 beneficiation plants), </t>
  </si>
  <si>
    <t xml:space="preserve">Codo Mine, Maranhao State, and Ipubi Mine, </t>
  </si>
  <si>
    <t>Pernambuco State</t>
  </si>
  <si>
    <t>Esperanca and Fontanella Mines, Santa Catarina</t>
  </si>
  <si>
    <t xml:space="preserve"> State </t>
  </si>
  <si>
    <t xml:space="preserve">4 mines, Butia, Cachoeira do Sul, and </t>
  </si>
  <si>
    <t>Charqueadas, Rio Grande do Sul State</t>
  </si>
  <si>
    <t xml:space="preserve">Circiuma Mine and Urussanga Mine, Santa Catarina </t>
  </si>
  <si>
    <t xml:space="preserve">Rio de Janeiro, Rio Grande do Norte, </t>
  </si>
  <si>
    <t>Sao Paulo, and Sergipe</t>
  </si>
  <si>
    <t>RELATED MATERIALS—</t>
  </si>
  <si>
    <t>INDUSTRIAL</t>
  </si>
  <si>
    <t>MINERALS—</t>
  </si>
  <si>
    <t>INDUSTRIAL MINERALS—Continued</t>
  </si>
  <si>
    <t xml:space="preserve">Continued   </t>
  </si>
  <si>
    <t xml:space="preserve">     Continued</t>
  </si>
  <si>
    <t>Advance release</t>
  </si>
  <si>
    <t>This report will be included in the USGS Minerals Yearbook 2019, volume III, Area Reports—International.</t>
  </si>
  <si>
    <t>This icon is linked to an embedded text document. Double-click on the icon to view the text document.</t>
  </si>
  <si>
    <t>First posted</t>
  </si>
  <si>
    <t>The Mineral Industry of Brazil in 2019</t>
  </si>
  <si>
    <t>This workbook includes an embedded Word document and three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21" x14ac:knownFonts="1">
    <font>
      <sz val="12"/>
      <color theme="1"/>
      <name val="Calibri"/>
      <family val="2"/>
      <scheme val="minor"/>
    </font>
    <font>
      <sz val="12"/>
      <color theme="1"/>
      <name val="Calibri"/>
      <family val="2"/>
      <scheme val="minor"/>
    </font>
    <font>
      <sz val="8"/>
      <color theme="1"/>
      <name val="Times New Roman"/>
      <family val="1"/>
    </font>
    <font>
      <sz val="8"/>
      <name val="Times New Roman"/>
      <family val="1"/>
    </font>
    <font>
      <sz val="10"/>
      <name val="Arial"/>
      <family val="2"/>
    </font>
    <font>
      <sz val="10"/>
      <name val="Times New Roman"/>
      <family val="1"/>
    </font>
    <font>
      <vertAlign val="superscript"/>
      <sz val="8"/>
      <name val="Times New Roman"/>
      <family val="1"/>
    </font>
    <font>
      <u/>
      <sz val="8"/>
      <color theme="10"/>
      <name val="Times New Roman"/>
      <family val="1"/>
    </font>
    <font>
      <sz val="8"/>
      <color rgb="FFFF0000"/>
      <name val="Times New Roman"/>
      <family val="1"/>
    </font>
    <font>
      <sz val="8"/>
      <name val="Arial"/>
      <family val="2"/>
    </font>
    <font>
      <sz val="8"/>
      <name val="Times New Roman"/>
      <family val="1"/>
    </font>
    <font>
      <vertAlign val="subscript"/>
      <sz val="8"/>
      <name val="Times New Roman"/>
      <family val="1"/>
    </font>
    <font>
      <u/>
      <sz val="8"/>
      <name val="Times New Roman"/>
      <family val="1"/>
    </font>
    <font>
      <u/>
      <sz val="12"/>
      <color theme="10"/>
      <name val="Calibri"/>
      <family val="2"/>
      <scheme val="minor"/>
    </font>
    <font>
      <sz val="12"/>
      <color rgb="FFFF0000"/>
      <name val="Calibri"/>
      <family val="2"/>
      <scheme val="minor"/>
    </font>
    <font>
      <strike/>
      <sz val="8"/>
      <name val="Times New Roman"/>
      <family val="1"/>
    </font>
    <font>
      <sz val="12"/>
      <name val="Calibri"/>
      <family val="2"/>
      <scheme val="minor"/>
    </font>
    <font>
      <u/>
      <sz val="12"/>
      <name val="Calibri"/>
      <family val="2"/>
      <scheme val="minor"/>
    </font>
    <font>
      <b/>
      <sz val="10"/>
      <color theme="1"/>
      <name val="Times New Roman"/>
      <family val="1"/>
    </font>
    <font>
      <b/>
      <sz val="10"/>
      <name val="Times New Roman"/>
      <family val="2"/>
    </font>
    <font>
      <sz val="10"/>
      <name val="Times New Roman"/>
      <family val="2"/>
    </font>
  </fonts>
  <fills count="2">
    <fill>
      <patternFill patternType="none"/>
    </fill>
    <fill>
      <patternFill patternType="gray125"/>
    </fill>
  </fills>
  <borders count="18">
    <border>
      <left/>
      <right/>
      <top/>
      <bottom/>
      <diagonal/>
    </border>
    <border>
      <left/>
      <right/>
      <top style="hair">
        <color indexed="64"/>
      </top>
      <bottom/>
      <diagonal/>
    </border>
    <border>
      <left/>
      <right/>
      <top/>
      <bottom style="thin">
        <color indexed="64"/>
      </bottom>
      <diagonal/>
    </border>
    <border>
      <left/>
      <right/>
      <top style="hair">
        <color indexed="64"/>
      </top>
      <bottom style="hair">
        <color indexed="64"/>
      </bottom>
      <diagonal/>
    </border>
    <border>
      <left/>
      <right/>
      <top style="hair">
        <color indexed="8"/>
      </top>
      <bottom style="hair">
        <color indexed="8"/>
      </bottom>
      <diagonal/>
    </border>
    <border>
      <left/>
      <right/>
      <top style="hair">
        <color indexed="8"/>
      </top>
      <bottom/>
      <diagonal/>
    </border>
    <border>
      <left/>
      <right/>
      <top style="hair">
        <color indexed="8"/>
      </top>
      <bottom style="hair">
        <color indexed="64"/>
      </bottom>
      <diagonal/>
    </border>
    <border>
      <left/>
      <right/>
      <top style="hair">
        <color auto="1"/>
      </top>
      <bottom/>
      <diagonal/>
    </border>
    <border>
      <left/>
      <right/>
      <top style="hair">
        <color auto="1"/>
      </top>
      <bottom style="hair">
        <color auto="1"/>
      </bottom>
      <diagonal/>
    </border>
    <border>
      <left/>
      <right/>
      <top/>
      <bottom style="hair">
        <color auto="1"/>
      </bottom>
      <diagonal/>
    </border>
    <border>
      <left/>
      <right/>
      <top style="hair">
        <color indexed="64"/>
      </top>
      <bottom style="thin">
        <color indexed="64"/>
      </bottom>
      <diagonal/>
    </border>
    <border>
      <left/>
      <right/>
      <top/>
      <bottom style="hair">
        <color indexed="8"/>
      </bottom>
      <diagonal/>
    </border>
    <border>
      <left/>
      <right/>
      <top style="hair">
        <color indexed="8"/>
      </top>
      <bottom style="hair">
        <color indexed="8"/>
      </bottom>
      <diagonal/>
    </border>
    <border>
      <left/>
      <right/>
      <top style="hair">
        <color indexed="8"/>
      </top>
      <bottom/>
      <diagonal/>
    </border>
    <border>
      <left/>
      <right/>
      <top style="hair">
        <color indexed="8"/>
      </top>
      <bottom style="hair">
        <color indexed="64"/>
      </bottom>
      <diagonal/>
    </border>
    <border>
      <left/>
      <right/>
      <top style="hair">
        <color auto="1"/>
      </top>
      <bottom style="hair">
        <color auto="1"/>
      </bottom>
      <diagonal/>
    </border>
    <border>
      <left/>
      <right/>
      <top style="hair">
        <color auto="1"/>
      </top>
      <bottom style="hair">
        <color indexed="8"/>
      </bottom>
      <diagonal/>
    </border>
    <border>
      <left/>
      <right/>
      <top/>
      <bottom style="hair">
        <color indexed="64"/>
      </bottom>
      <diagonal/>
    </border>
  </borders>
  <cellStyleXfs count="12">
    <xf numFmtId="0" fontId="0" fillId="0" borderId="0"/>
    <xf numFmtId="43" fontId="1" fillId="0" borderId="0" applyFont="0" applyFill="0" applyBorder="0" applyAlignment="0" applyProtection="0"/>
    <xf numFmtId="0" fontId="3" fillId="0" borderId="0"/>
    <xf numFmtId="0" fontId="4" fillId="0" borderId="0"/>
    <xf numFmtId="0" fontId="3" fillId="0" borderId="0"/>
    <xf numFmtId="0" fontId="7" fillId="0" borderId="0" applyNumberFormat="0" applyFill="0" applyBorder="0" applyAlignment="0" applyProtection="0"/>
    <xf numFmtId="0" fontId="3" fillId="0" borderId="0"/>
    <xf numFmtId="0" fontId="10" fillId="0" borderId="0"/>
    <xf numFmtId="0" fontId="3" fillId="0" borderId="0"/>
    <xf numFmtId="0" fontId="1" fillId="0" borderId="0"/>
    <xf numFmtId="0" fontId="4" fillId="0" borderId="0"/>
    <xf numFmtId="0" fontId="13" fillId="0" borderId="0" applyNumberFormat="0" applyFill="0" applyBorder="0" applyAlignment="0" applyProtection="0"/>
  </cellStyleXfs>
  <cellXfs count="285">
    <xf numFmtId="0" fontId="0" fillId="0" borderId="0" xfId="0" applyNumberFormat="1"/>
    <xf numFmtId="0" fontId="2" fillId="0" borderId="0" xfId="0" applyNumberFormat="1" applyFont="1" applyAlignment="1">
      <alignment vertical="center"/>
    </xf>
    <xf numFmtId="0" fontId="2" fillId="0" borderId="0" xfId="0" applyNumberFormat="1" applyFont="1" applyAlignment="1">
      <alignment vertical="center"/>
    </xf>
    <xf numFmtId="0" fontId="3" fillId="0" borderId="0" xfId="2"/>
    <xf numFmtId="0" fontId="3" fillId="0" borderId="0" xfId="2" applyFill="1"/>
    <xf numFmtId="0" fontId="6" fillId="0" borderId="4" xfId="2" applyFont="1" applyFill="1" applyBorder="1" applyAlignment="1">
      <alignment horizontal="left" vertical="center"/>
    </xf>
    <xf numFmtId="3" fontId="6" fillId="0" borderId="4" xfId="2" applyNumberFormat="1" applyFont="1" applyFill="1" applyBorder="1" applyAlignment="1">
      <alignment horizontal="left" vertical="center"/>
    </xf>
    <xf numFmtId="0" fontId="3" fillId="0" borderId="0" xfId="2" applyFill="1" applyBorder="1"/>
    <xf numFmtId="0" fontId="9" fillId="0" borderId="0" xfId="2" applyFont="1" applyFill="1" applyBorder="1"/>
    <xf numFmtId="0" fontId="3" fillId="0" borderId="0" xfId="2" quotePrefix="1" applyFont="1" applyFill="1" applyBorder="1" applyAlignment="1">
      <alignment horizontal="left"/>
    </xf>
    <xf numFmtId="0" fontId="3" fillId="0" borderId="0" xfId="2" quotePrefix="1" applyFont="1" applyFill="1" applyBorder="1"/>
    <xf numFmtId="0" fontId="3" fillId="0" borderId="0" xfId="2" applyFont="1" applyFill="1"/>
    <xf numFmtId="0" fontId="3" fillId="0" borderId="4" xfId="2" applyFont="1" applyFill="1" applyBorder="1" applyAlignment="1">
      <alignment vertical="center"/>
    </xf>
    <xf numFmtId="0" fontId="3" fillId="0" borderId="4" xfId="2" applyFont="1" applyFill="1" applyBorder="1" applyAlignment="1">
      <alignment horizontal="right" vertical="center"/>
    </xf>
    <xf numFmtId="0" fontId="3" fillId="0" borderId="4" xfId="2" applyFont="1" applyFill="1" applyBorder="1" applyAlignment="1">
      <alignment horizontal="left" vertical="center"/>
    </xf>
    <xf numFmtId="3" fontId="3" fillId="0" borderId="4" xfId="2" applyNumberFormat="1" applyFont="1" applyFill="1" applyBorder="1" applyAlignment="1">
      <alignment vertical="center"/>
    </xf>
    <xf numFmtId="49" fontId="3" fillId="0" borderId="0" xfId="4" applyNumberFormat="1"/>
    <xf numFmtId="0" fontId="3" fillId="0" borderId="0" xfId="4"/>
    <xf numFmtId="3" fontId="3" fillId="0" borderId="11" xfId="2" applyNumberFormat="1" applyFont="1" applyFill="1" applyBorder="1" applyAlignment="1">
      <alignment vertical="center"/>
    </xf>
    <xf numFmtId="0" fontId="3" fillId="0" borderId="11" xfId="2" applyFont="1" applyFill="1" applyBorder="1" applyAlignment="1">
      <alignment horizontal="left" vertical="center"/>
    </xf>
    <xf numFmtId="49" fontId="14" fillId="0" borderId="0" xfId="0" applyNumberFormat="1" applyFont="1" applyAlignment="1">
      <alignment vertical="center"/>
    </xf>
    <xf numFmtId="3" fontId="2" fillId="0" borderId="0" xfId="0" applyNumberFormat="1" applyFont="1" applyAlignment="1">
      <alignment vertical="center"/>
    </xf>
    <xf numFmtId="0" fontId="3" fillId="0" borderId="0" xfId="4" applyFill="1"/>
    <xf numFmtId="49" fontId="3" fillId="0" borderId="7" xfId="4" applyNumberFormat="1" applyFont="1" applyFill="1" applyBorder="1" applyAlignment="1" applyProtection="1">
      <alignment vertical="center"/>
      <protection locked="0"/>
    </xf>
    <xf numFmtId="49" fontId="3" fillId="0" borderId="3" xfId="1" applyNumberFormat="1" applyFont="1" applyFill="1" applyBorder="1" applyAlignment="1">
      <alignment horizontal="right" vertical="center"/>
    </xf>
    <xf numFmtId="49" fontId="3" fillId="0" borderId="3" xfId="0" applyNumberFormat="1" applyFont="1" applyFill="1" applyBorder="1" applyAlignment="1">
      <alignment horizontal="left" vertical="center"/>
    </xf>
    <xf numFmtId="3" fontId="3" fillId="0" borderId="0" xfId="1" applyNumberFormat="1" applyFont="1" applyFill="1" applyAlignment="1">
      <alignment horizontal="right" vertical="center"/>
    </xf>
    <xf numFmtId="164" fontId="3" fillId="0" borderId="0" xfId="1" applyNumberFormat="1" applyFont="1" applyFill="1" applyAlignment="1">
      <alignment horizontal="right" vertical="center"/>
    </xf>
    <xf numFmtId="49" fontId="3" fillId="0" borderId="3" xfId="0" applyNumberFormat="1" applyFont="1" applyFill="1" applyBorder="1" applyAlignment="1">
      <alignment horizontal="left" vertical="center" indent="1"/>
    </xf>
    <xf numFmtId="3" fontId="3" fillId="0" borderId="2" xfId="1" applyNumberFormat="1" applyFont="1" applyFill="1" applyBorder="1" applyAlignment="1">
      <alignment horizontal="right" vertical="center"/>
    </xf>
    <xf numFmtId="49" fontId="6" fillId="0" borderId="2" xfId="0" applyNumberFormat="1" applyFont="1" applyFill="1" applyBorder="1" applyAlignment="1">
      <alignment horizontal="left" vertical="center"/>
    </xf>
    <xf numFmtId="49" fontId="3" fillId="0" borderId="0" xfId="1" applyNumberFormat="1" applyFont="1" applyFill="1" applyAlignment="1">
      <alignment horizontal="right" vertical="center"/>
    </xf>
    <xf numFmtId="3" fontId="3" fillId="0" borderId="9" xfId="1" applyNumberFormat="1" applyFont="1" applyFill="1" applyBorder="1" applyAlignment="1">
      <alignment horizontal="right" vertical="center"/>
    </xf>
    <xf numFmtId="49" fontId="6" fillId="0" borderId="9" xfId="0" applyNumberFormat="1" applyFont="1" applyFill="1" applyBorder="1" applyAlignment="1">
      <alignment horizontal="left" vertical="center"/>
    </xf>
    <xf numFmtId="49" fontId="3" fillId="0" borderId="9" xfId="1" applyNumberFormat="1" applyFont="1" applyFill="1" applyBorder="1" applyAlignment="1">
      <alignment horizontal="right" vertical="center"/>
    </xf>
    <xf numFmtId="49" fontId="3" fillId="0" borderId="8" xfId="0" applyNumberFormat="1" applyFont="1" applyFill="1" applyBorder="1" applyAlignment="1">
      <alignment horizontal="left" vertical="center" indent="2"/>
    </xf>
    <xf numFmtId="0" fontId="3" fillId="0" borderId="0" xfId="0" applyNumberFormat="1" applyFont="1" applyFill="1" applyAlignment="1">
      <alignment vertical="center"/>
    </xf>
    <xf numFmtId="0" fontId="3" fillId="0" borderId="0" xfId="0" applyFont="1" applyFill="1" applyAlignment="1">
      <alignment vertical="center"/>
    </xf>
    <xf numFmtId="49" fontId="3" fillId="0" borderId="8" xfId="0" applyNumberFormat="1" applyFont="1" applyFill="1" applyBorder="1" applyAlignment="1">
      <alignment horizontal="right" vertical="center"/>
    </xf>
    <xf numFmtId="0" fontId="3" fillId="0" borderId="8" xfId="0" applyFont="1" applyFill="1" applyBorder="1" applyAlignment="1">
      <alignment vertical="center"/>
    </xf>
    <xf numFmtId="0" fontId="3" fillId="0" borderId="0" xfId="0" applyNumberFormat="1" applyFont="1" applyFill="1" applyAlignment="1">
      <alignment horizontal="right" vertical="center"/>
    </xf>
    <xf numFmtId="0" fontId="3" fillId="0" borderId="8" xfId="0" applyFont="1" applyFill="1" applyBorder="1" applyAlignment="1">
      <alignment horizontal="right" vertical="center"/>
    </xf>
    <xf numFmtId="3" fontId="3" fillId="0" borderId="0" xfId="0" applyNumberFormat="1" applyFont="1" applyFill="1" applyAlignment="1">
      <alignment vertical="center"/>
    </xf>
    <xf numFmtId="0" fontId="3" fillId="0" borderId="0" xfId="0" applyNumberFormat="1" applyFont="1" applyFill="1" applyBorder="1" applyAlignment="1">
      <alignment horizontal="right" vertical="center"/>
    </xf>
    <xf numFmtId="49" fontId="3" fillId="0" borderId="8" xfId="0" applyNumberFormat="1" applyFont="1" applyFill="1" applyBorder="1" applyAlignment="1">
      <alignment horizontal="left" vertical="center" indent="3"/>
    </xf>
    <xf numFmtId="49" fontId="3" fillId="0" borderId="3" xfId="0" applyNumberFormat="1" applyFont="1" applyFill="1" applyBorder="1" applyAlignment="1">
      <alignment horizontal="right" vertical="center"/>
    </xf>
    <xf numFmtId="49" fontId="6" fillId="0" borderId="3" xfId="0" applyNumberFormat="1" applyFont="1" applyFill="1" applyBorder="1" applyAlignment="1">
      <alignment horizontal="left" vertical="center"/>
    </xf>
    <xf numFmtId="49" fontId="3" fillId="0" borderId="9" xfId="0" applyNumberFormat="1" applyFont="1" applyFill="1" applyBorder="1" applyAlignment="1">
      <alignment horizontal="right" vertical="center"/>
    </xf>
    <xf numFmtId="49" fontId="3" fillId="0" borderId="3" xfId="0" applyNumberFormat="1" applyFont="1" applyFill="1" applyBorder="1" applyAlignment="1">
      <alignment horizontal="left" vertical="center" indent="2"/>
    </xf>
    <xf numFmtId="49" fontId="3" fillId="0" borderId="0" xfId="0" applyNumberFormat="1" applyFont="1" applyFill="1" applyAlignment="1">
      <alignment horizontal="left" vertical="center" indent="3"/>
    </xf>
    <xf numFmtId="3" fontId="3" fillId="0" borderId="0" xfId="0" applyNumberFormat="1" applyFont="1" applyFill="1" applyAlignment="1">
      <alignment horizontal="right" vertical="center"/>
    </xf>
    <xf numFmtId="49" fontId="3" fillId="0" borderId="0" xfId="0" applyNumberFormat="1" applyFont="1" applyFill="1" applyBorder="1" applyAlignment="1">
      <alignment horizontal="right" vertical="center"/>
    </xf>
    <xf numFmtId="49" fontId="3" fillId="0" borderId="3" xfId="0" applyNumberFormat="1" applyFont="1" applyFill="1" applyBorder="1" applyAlignment="1">
      <alignment horizontal="left" vertical="center" indent="3"/>
    </xf>
    <xf numFmtId="3" fontId="3" fillId="0" borderId="10" xfId="1" applyNumberFormat="1" applyFont="1" applyFill="1" applyBorder="1" applyAlignment="1">
      <alignment horizontal="right" vertical="center"/>
    </xf>
    <xf numFmtId="49" fontId="6" fillId="0" borderId="10" xfId="0" applyNumberFormat="1" applyFont="1" applyFill="1" applyBorder="1" applyAlignment="1">
      <alignment horizontal="left" vertical="center"/>
    </xf>
    <xf numFmtId="0" fontId="3" fillId="0" borderId="0" xfId="0" applyFont="1" applyFill="1" applyAlignment="1">
      <alignment horizontal="right" vertical="center"/>
    </xf>
    <xf numFmtId="49" fontId="3" fillId="0" borderId="15" xfId="0" applyNumberFormat="1" applyFont="1" applyFill="1" applyBorder="1" applyAlignment="1">
      <alignment horizontal="left" vertical="center"/>
    </xf>
    <xf numFmtId="49" fontId="3" fillId="0" borderId="15" xfId="0" applyNumberFormat="1" applyFont="1" applyFill="1" applyBorder="1" applyAlignment="1">
      <alignment horizontal="right" vertical="center"/>
    </xf>
    <xf numFmtId="49" fontId="3" fillId="0" borderId="15" xfId="0" applyNumberFormat="1" applyFont="1" applyFill="1" applyBorder="1" applyAlignment="1">
      <alignment horizontal="left" vertical="center" indent="1"/>
    </xf>
    <xf numFmtId="0" fontId="3" fillId="0" borderId="0" xfId="0" applyNumberFormat="1" applyFont="1" applyFill="1" applyAlignment="1">
      <alignment horizontal="left" vertical="center"/>
    </xf>
    <xf numFmtId="49" fontId="3" fillId="0" borderId="0" xfId="4" applyNumberFormat="1" applyFont="1" applyFill="1" applyAlignment="1" applyProtection="1">
      <alignment horizontal="left" vertical="center"/>
      <protection locked="0"/>
    </xf>
    <xf numFmtId="0" fontId="5" fillId="0" borderId="0" xfId="10" applyFont="1" applyFill="1"/>
    <xf numFmtId="0" fontId="3" fillId="0" borderId="0" xfId="4" applyFont="1" applyFill="1"/>
    <xf numFmtId="49" fontId="16" fillId="0" borderId="0" xfId="0" applyNumberFormat="1" applyFont="1" applyFill="1" applyAlignment="1">
      <alignment vertical="center"/>
    </xf>
    <xf numFmtId="49" fontId="3" fillId="0" borderId="12" xfId="4" applyNumberFormat="1" applyFont="1" applyFill="1" applyBorder="1" applyAlignment="1" applyProtection="1">
      <alignment horizontal="centerContinuous" vertical="center"/>
      <protection locked="0"/>
    </xf>
    <xf numFmtId="0" fontId="3" fillId="0" borderId="12" xfId="4" applyFont="1" applyFill="1" applyBorder="1" applyAlignment="1" applyProtection="1">
      <alignment horizontal="centerContinuous" vertical="center"/>
      <protection locked="0"/>
    </xf>
    <xf numFmtId="0" fontId="3" fillId="0" borderId="12" xfId="4" applyFont="1" applyFill="1" applyBorder="1" applyAlignment="1" applyProtection="1">
      <alignment vertical="center"/>
      <protection locked="0"/>
    </xf>
    <xf numFmtId="0" fontId="3" fillId="0" borderId="13" xfId="4" applyFont="1" applyFill="1" applyBorder="1" applyAlignment="1" applyProtection="1">
      <alignment horizontal="centerContinuous" vertical="center"/>
      <protection locked="0"/>
    </xf>
    <xf numFmtId="0" fontId="3" fillId="0" borderId="13" xfId="4" applyFont="1" applyFill="1" applyBorder="1" applyAlignment="1" applyProtection="1">
      <alignment vertical="center"/>
      <protection locked="0"/>
    </xf>
    <xf numFmtId="49" fontId="3" fillId="0" borderId="14" xfId="4" applyNumberFormat="1" applyFont="1" applyFill="1" applyBorder="1" applyAlignment="1" applyProtection="1">
      <alignment vertical="center"/>
      <protection locked="0"/>
    </xf>
    <xf numFmtId="0" fontId="3" fillId="0" borderId="15" xfId="4" applyFont="1" applyFill="1" applyBorder="1" applyAlignment="1" applyProtection="1">
      <alignment horizontal="centerContinuous" vertical="center"/>
      <protection locked="0"/>
    </xf>
    <xf numFmtId="0" fontId="3" fillId="0" borderId="9" xfId="4" applyFont="1" applyFill="1" applyBorder="1" applyAlignment="1" applyProtection="1">
      <alignment horizontal="centerContinuous" vertical="center"/>
      <protection locked="0"/>
    </xf>
    <xf numFmtId="49" fontId="3" fillId="0" borderId="9" xfId="4" applyNumberFormat="1" applyFont="1" applyFill="1" applyBorder="1" applyAlignment="1" applyProtection="1">
      <alignment vertical="center"/>
      <protection locked="0"/>
    </xf>
    <xf numFmtId="0" fontId="3" fillId="0" borderId="9" xfId="4" applyFont="1" applyFill="1" applyBorder="1" applyAlignment="1" applyProtection="1">
      <alignment vertical="center"/>
      <protection locked="0"/>
    </xf>
    <xf numFmtId="49" fontId="3" fillId="0" borderId="9" xfId="4" applyNumberFormat="1" applyFont="1" applyFill="1" applyBorder="1" applyAlignment="1" applyProtection="1">
      <alignment horizontal="left" vertical="center"/>
      <protection locked="0"/>
    </xf>
    <xf numFmtId="0" fontId="3" fillId="0" borderId="9" xfId="4" applyFont="1" applyFill="1" applyBorder="1" applyAlignment="1" applyProtection="1">
      <alignment horizontal="center" vertical="center"/>
      <protection locked="0"/>
    </xf>
    <xf numFmtId="49" fontId="3" fillId="0" borderId="9" xfId="8" applyNumberFormat="1" applyFont="1" applyFill="1" applyBorder="1" applyAlignment="1" applyProtection="1">
      <alignment horizontal="left" vertical="center"/>
      <protection locked="0"/>
    </xf>
    <xf numFmtId="49" fontId="3" fillId="0" borderId="0" xfId="4" applyNumberFormat="1" applyFont="1" applyFill="1" applyAlignment="1" applyProtection="1">
      <alignment horizontal="left" vertical="center" indent="1"/>
      <protection locked="0"/>
    </xf>
    <xf numFmtId="0" fontId="3" fillId="0" borderId="0" xfId="4" applyFont="1" applyFill="1" applyAlignment="1" applyProtection="1">
      <alignment horizontal="right" vertical="center"/>
      <protection locked="0"/>
    </xf>
    <xf numFmtId="49" fontId="3" fillId="0" borderId="0" xfId="4" applyNumberFormat="1" applyFont="1" applyFill="1" applyAlignment="1" applyProtection="1">
      <alignment vertical="center"/>
      <protection locked="0"/>
    </xf>
    <xf numFmtId="0" fontId="3" fillId="0" borderId="0" xfId="4" applyFont="1" applyFill="1" applyAlignment="1" applyProtection="1">
      <alignment vertical="center"/>
      <protection locked="0"/>
    </xf>
    <xf numFmtId="0" fontId="3" fillId="0" borderId="9" xfId="4" applyFont="1" applyFill="1" applyBorder="1" applyAlignment="1" applyProtection="1">
      <alignment horizontal="left" vertical="center" indent="1"/>
      <protection locked="0"/>
    </xf>
    <xf numFmtId="0" fontId="3" fillId="0" borderId="9" xfId="4" applyFont="1" applyFill="1" applyBorder="1" applyAlignment="1" applyProtection="1">
      <alignment horizontal="right" vertical="center"/>
      <protection locked="0"/>
    </xf>
    <xf numFmtId="49" fontId="3" fillId="0" borderId="12" xfId="4" applyNumberFormat="1" applyFont="1" applyFill="1" applyBorder="1" applyAlignment="1" applyProtection="1">
      <alignment horizontal="left" vertical="center" indent="1"/>
      <protection locked="0"/>
    </xf>
    <xf numFmtId="0" fontId="3" fillId="0" borderId="12" xfId="4" applyFont="1" applyFill="1" applyBorder="1" applyAlignment="1" applyProtection="1">
      <alignment horizontal="right" vertical="center"/>
      <protection locked="0"/>
    </xf>
    <xf numFmtId="49" fontId="3" fillId="0" borderId="12" xfId="4" applyNumberFormat="1" applyFont="1" applyFill="1" applyBorder="1" applyAlignment="1" applyProtection="1">
      <alignment horizontal="left" vertical="center"/>
      <protection locked="0"/>
    </xf>
    <xf numFmtId="49" fontId="3" fillId="0" borderId="12" xfId="4" applyNumberFormat="1" applyFont="1" applyFill="1" applyBorder="1" applyAlignment="1" applyProtection="1">
      <alignment vertical="center"/>
      <protection locked="0"/>
    </xf>
    <xf numFmtId="49" fontId="3" fillId="0" borderId="13" xfId="4" applyNumberFormat="1" applyFont="1" applyFill="1" applyBorder="1" applyAlignment="1" applyProtection="1">
      <alignment horizontal="left" vertical="center" indent="1"/>
      <protection locked="0"/>
    </xf>
    <xf numFmtId="0" fontId="3" fillId="0" borderId="13" xfId="4" applyFont="1" applyFill="1" applyBorder="1" applyAlignment="1" applyProtection="1">
      <alignment horizontal="right" vertical="center"/>
      <protection locked="0"/>
    </xf>
    <xf numFmtId="49" fontId="3" fillId="0" borderId="13" xfId="4" applyNumberFormat="1" applyFont="1" applyFill="1" applyBorder="1" applyAlignment="1" applyProtection="1">
      <alignment vertical="center"/>
      <protection locked="0"/>
    </xf>
    <xf numFmtId="49" fontId="3" fillId="0" borderId="9" xfId="4" applyNumberFormat="1" applyFont="1" applyFill="1" applyBorder="1" applyAlignment="1" applyProtection="1">
      <alignment horizontal="left" vertical="center" indent="1"/>
      <protection locked="0"/>
    </xf>
    <xf numFmtId="0" fontId="3" fillId="0" borderId="7" xfId="4" applyFont="1" applyFill="1" applyBorder="1" applyAlignment="1" applyProtection="1">
      <alignment horizontal="right" vertical="center"/>
      <protection locked="0"/>
    </xf>
    <xf numFmtId="0" fontId="3" fillId="0" borderId="7" xfId="4" applyFont="1" applyFill="1" applyBorder="1" applyAlignment="1" applyProtection="1">
      <alignment vertical="center"/>
      <protection locked="0"/>
    </xf>
    <xf numFmtId="49" fontId="3" fillId="0" borderId="7" xfId="4" applyNumberFormat="1" applyFont="1" applyFill="1" applyBorder="1" applyAlignment="1" applyProtection="1">
      <alignment horizontal="left" vertical="center"/>
      <protection locked="0"/>
    </xf>
    <xf numFmtId="0" fontId="3" fillId="0" borderId="0" xfId="4" applyFont="1" applyFill="1" applyAlignment="1" applyProtection="1">
      <alignment horizontal="left" vertical="center" indent="1"/>
      <protection locked="0"/>
    </xf>
    <xf numFmtId="0" fontId="3" fillId="0" borderId="11" xfId="4" applyFont="1" applyFill="1" applyBorder="1" applyAlignment="1" applyProtection="1">
      <alignment horizontal="left" vertical="center" indent="1"/>
      <protection locked="0"/>
    </xf>
    <xf numFmtId="0" fontId="3" fillId="0" borderId="11" xfId="4" applyFont="1" applyFill="1" applyBorder="1" applyAlignment="1" applyProtection="1">
      <alignment horizontal="right" vertical="center"/>
      <protection locked="0"/>
    </xf>
    <xf numFmtId="49" fontId="3" fillId="0" borderId="11" xfId="4" applyNumberFormat="1" applyFont="1" applyFill="1" applyBorder="1" applyAlignment="1" applyProtection="1">
      <alignment horizontal="left" vertical="center" indent="1"/>
      <protection locked="0"/>
    </xf>
    <xf numFmtId="0" fontId="3" fillId="0" borderId="11" xfId="4" applyFont="1" applyFill="1" applyBorder="1" applyAlignment="1" applyProtection="1">
      <alignment vertical="center"/>
      <protection locked="0"/>
    </xf>
    <xf numFmtId="49" fontId="3" fillId="0" borderId="11" xfId="4" applyNumberFormat="1" applyFont="1" applyFill="1" applyBorder="1" applyAlignment="1" applyProtection="1">
      <alignment horizontal="left" vertical="center"/>
      <protection locked="0"/>
    </xf>
    <xf numFmtId="49" fontId="3" fillId="0" borderId="7" xfId="4" applyNumberFormat="1" applyFont="1" applyFill="1" applyBorder="1" applyAlignment="1">
      <alignment horizontal="left" vertical="center"/>
    </xf>
    <xf numFmtId="49" fontId="3" fillId="0" borderId="0" xfId="4" applyNumberFormat="1" applyFont="1" applyFill="1" applyAlignment="1">
      <alignment horizontal="left" vertical="center" indent="1"/>
    </xf>
    <xf numFmtId="49" fontId="3" fillId="0" borderId="0" xfId="4" applyNumberFormat="1" applyFont="1" applyFill="1" applyAlignment="1" applyProtection="1">
      <alignment horizontal="right" vertical="center"/>
      <protection locked="0"/>
    </xf>
    <xf numFmtId="49" fontId="3" fillId="0" borderId="15" xfId="4" applyNumberFormat="1" applyFont="1" applyFill="1" applyBorder="1" applyAlignment="1" applyProtection="1">
      <alignment vertical="center"/>
      <protection locked="0"/>
    </xf>
    <xf numFmtId="49" fontId="3" fillId="0" borderId="15" xfId="4" applyNumberFormat="1" applyFont="1" applyFill="1" applyBorder="1" applyAlignment="1" applyProtection="1">
      <alignment horizontal="left" vertical="center" indent="1"/>
      <protection locked="0"/>
    </xf>
    <xf numFmtId="49" fontId="3" fillId="0" borderId="13" xfId="4" applyNumberFormat="1" applyFont="1" applyFill="1" applyBorder="1" applyAlignment="1" applyProtection="1">
      <alignment horizontal="left" vertical="center" indent="2"/>
      <protection locked="0"/>
    </xf>
    <xf numFmtId="49" fontId="3" fillId="0" borderId="12" xfId="4" applyNumberFormat="1" applyFont="1" applyFill="1" applyBorder="1" applyAlignment="1" applyProtection="1">
      <alignment horizontal="left" vertical="center" indent="2"/>
      <protection locked="0"/>
    </xf>
    <xf numFmtId="0" fontId="12" fillId="0" borderId="0" xfId="5" applyFont="1" applyFill="1"/>
    <xf numFmtId="0" fontId="3" fillId="0" borderId="8" xfId="4" applyFont="1" applyFill="1" applyBorder="1" applyAlignment="1" applyProtection="1">
      <alignment horizontal="right" vertical="center"/>
      <protection locked="0"/>
    </xf>
    <xf numFmtId="49" fontId="3" fillId="0" borderId="5" xfId="4" quotePrefix="1" applyNumberFormat="1" applyFont="1" applyFill="1" applyBorder="1" applyAlignment="1" applyProtection="1">
      <alignment horizontal="left" vertical="center"/>
      <protection locked="0"/>
    </xf>
    <xf numFmtId="49" fontId="3" fillId="0" borderId="4" xfId="4" quotePrefix="1" applyNumberFormat="1" applyFont="1" applyFill="1" applyBorder="1" applyAlignment="1" applyProtection="1">
      <alignment horizontal="left" vertical="center"/>
      <protection locked="0"/>
    </xf>
    <xf numFmtId="49" fontId="3" fillId="0" borderId="7" xfId="4" applyNumberFormat="1" applyFont="1" applyFill="1" applyBorder="1" applyAlignment="1" applyProtection="1">
      <alignment horizontal="left" vertical="center" indent="1"/>
      <protection locked="0"/>
    </xf>
    <xf numFmtId="49" fontId="3" fillId="0" borderId="5" xfId="4" applyNumberFormat="1" applyFont="1" applyFill="1" applyBorder="1" applyAlignment="1" applyProtection="1">
      <alignment horizontal="right" vertical="center"/>
      <protection locked="0"/>
    </xf>
    <xf numFmtId="49" fontId="3" fillId="0" borderId="0" xfId="4" quotePrefix="1" applyNumberFormat="1" applyFont="1" applyFill="1" applyAlignment="1" applyProtection="1">
      <alignment horizontal="left" vertical="center"/>
      <protection locked="0"/>
    </xf>
    <xf numFmtId="0" fontId="3" fillId="0" borderId="11" xfId="4" applyFont="1" applyFill="1" applyBorder="1" applyAlignment="1" applyProtection="1">
      <alignment horizontal="left" vertical="center" indent="2"/>
      <protection locked="0"/>
    </xf>
    <xf numFmtId="49" fontId="3" fillId="0" borderId="4" xfId="4" applyNumberFormat="1" applyFont="1" applyFill="1" applyBorder="1" applyAlignment="1" applyProtection="1">
      <alignment horizontal="right" vertical="center"/>
      <protection locked="0"/>
    </xf>
    <xf numFmtId="0" fontId="3" fillId="0" borderId="5" xfId="2" applyFont="1" applyFill="1" applyBorder="1" applyAlignment="1" applyProtection="1">
      <alignment horizontal="right" vertical="center"/>
      <protection locked="0"/>
    </xf>
    <xf numFmtId="49" fontId="3" fillId="0" borderId="1" xfId="2" quotePrefix="1" applyNumberFormat="1" applyFont="1" applyFill="1" applyBorder="1" applyAlignment="1" applyProtection="1">
      <alignment horizontal="left" vertical="center"/>
      <protection locked="0"/>
    </xf>
    <xf numFmtId="0" fontId="3" fillId="0" borderId="11" xfId="2" applyFont="1" applyFill="1" applyBorder="1" applyAlignment="1" applyProtection="1">
      <alignment horizontal="left" vertical="center" indent="2"/>
      <protection locked="0"/>
    </xf>
    <xf numFmtId="0" fontId="3" fillId="0" borderId="11" xfId="2" applyFont="1" applyFill="1" applyBorder="1" applyAlignment="1" applyProtection="1">
      <alignment horizontal="right" vertical="center"/>
      <protection locked="0"/>
    </xf>
    <xf numFmtId="0" fontId="3" fillId="0" borderId="11" xfId="2" applyFont="1" applyFill="1" applyBorder="1" applyAlignment="1" applyProtection="1">
      <alignment vertical="center"/>
      <protection locked="0"/>
    </xf>
    <xf numFmtId="49" fontId="3" fillId="0" borderId="11" xfId="2" quotePrefix="1" applyNumberFormat="1" applyFont="1" applyFill="1" applyBorder="1" applyAlignment="1" applyProtection="1">
      <alignment horizontal="left" vertical="center"/>
      <protection locked="0"/>
    </xf>
    <xf numFmtId="49" fontId="3" fillId="0" borderId="11" xfId="4" applyNumberFormat="1" applyFont="1" applyFill="1" applyBorder="1" applyAlignment="1" applyProtection="1">
      <alignment horizontal="left" vertical="center" indent="2"/>
      <protection locked="0"/>
    </xf>
    <xf numFmtId="49" fontId="3" fillId="0" borderId="7" xfId="4" applyNumberFormat="1" applyFont="1" applyFill="1" applyBorder="1" applyAlignment="1" applyProtection="1">
      <alignment horizontal="left" vertical="center" indent="2"/>
      <protection locked="0"/>
    </xf>
    <xf numFmtId="49" fontId="3" fillId="0" borderId="16" xfId="4" applyNumberFormat="1" applyFont="1" applyFill="1" applyBorder="1" applyAlignment="1" applyProtection="1">
      <alignment horizontal="left" vertical="center"/>
      <protection locked="0"/>
    </xf>
    <xf numFmtId="0" fontId="3" fillId="0" borderId="16" xfId="4" applyFont="1" applyFill="1" applyBorder="1" applyAlignment="1" applyProtection="1">
      <alignment vertical="center"/>
      <protection locked="0"/>
    </xf>
    <xf numFmtId="49" fontId="3" fillId="0" borderId="6" xfId="4" applyNumberFormat="1" applyFont="1" applyFill="1" applyBorder="1" applyAlignment="1" applyProtection="1">
      <alignment horizontal="left" vertical="center" indent="2"/>
      <protection locked="0"/>
    </xf>
    <xf numFmtId="49" fontId="3" fillId="0" borderId="6" xfId="4" applyNumberFormat="1" applyFont="1" applyFill="1" applyBorder="1" applyAlignment="1" applyProtection="1">
      <alignment horizontal="right" vertical="center"/>
      <protection locked="0"/>
    </xf>
    <xf numFmtId="0" fontId="3" fillId="0" borderId="6" xfId="4" applyFont="1" applyFill="1" applyBorder="1" applyAlignment="1" applyProtection="1">
      <alignment horizontal="right" vertical="center"/>
      <protection locked="0"/>
    </xf>
    <xf numFmtId="49" fontId="3" fillId="0" borderId="6" xfId="4" applyNumberFormat="1" applyFont="1" applyFill="1" applyBorder="1" applyAlignment="1" applyProtection="1">
      <alignment horizontal="left" vertical="center" indent="1"/>
      <protection locked="0"/>
    </xf>
    <xf numFmtId="49" fontId="3" fillId="0" borderId="0" xfId="4" applyNumberFormat="1" applyFont="1" applyFill="1" applyAlignment="1" applyProtection="1">
      <alignment horizontal="left" vertical="center" indent="2"/>
      <protection locked="0"/>
    </xf>
    <xf numFmtId="49" fontId="3" fillId="0" borderId="11" xfId="4" applyNumberFormat="1" applyFont="1" applyFill="1" applyBorder="1" applyAlignment="1" applyProtection="1">
      <alignment vertical="center"/>
      <protection locked="0"/>
    </xf>
    <xf numFmtId="0" fontId="3" fillId="0" borderId="17" xfId="4" applyFont="1" applyFill="1" applyBorder="1" applyAlignment="1" applyProtection="1">
      <alignment vertical="center"/>
      <protection locked="0"/>
    </xf>
    <xf numFmtId="0" fontId="3" fillId="0" borderId="17" xfId="4" applyFont="1" applyFill="1" applyBorder="1" applyAlignment="1" applyProtection="1">
      <alignment horizontal="left" vertical="center" indent="1"/>
      <protection locked="0"/>
    </xf>
    <xf numFmtId="0" fontId="3" fillId="0" borderId="17" xfId="4" applyFont="1" applyFill="1" applyBorder="1" applyAlignment="1" applyProtection="1">
      <alignment horizontal="right" vertical="center"/>
      <protection locked="0"/>
    </xf>
    <xf numFmtId="49" fontId="3" fillId="0" borderId="17" xfId="4" applyNumberFormat="1" applyFont="1" applyFill="1" applyBorder="1" applyAlignment="1" applyProtection="1">
      <alignment horizontal="left" vertical="center" indent="1"/>
      <protection locked="0"/>
    </xf>
    <xf numFmtId="49" fontId="3" fillId="0" borderId="17" xfId="4" applyNumberFormat="1" applyFont="1" applyFill="1" applyBorder="1" applyAlignment="1" applyProtection="1">
      <alignment horizontal="left" vertical="center"/>
      <protection locked="0"/>
    </xf>
    <xf numFmtId="49" fontId="3" fillId="0" borderId="17" xfId="4" applyNumberFormat="1" applyFont="1" applyFill="1" applyBorder="1" applyAlignment="1" applyProtection="1">
      <alignment horizontal="left" vertical="center" indent="2"/>
      <protection locked="0"/>
    </xf>
    <xf numFmtId="49" fontId="3" fillId="0" borderId="17" xfId="4" applyNumberFormat="1" applyFont="1" applyFill="1" applyBorder="1" applyAlignment="1" applyProtection="1">
      <alignment vertical="center"/>
      <protection locked="0"/>
    </xf>
    <xf numFmtId="49" fontId="3" fillId="0" borderId="3" xfId="4" applyNumberFormat="1" applyFont="1" applyFill="1" applyBorder="1" applyAlignment="1" applyProtection="1">
      <alignment horizontal="left" vertical="center" indent="2"/>
      <protection locked="0"/>
    </xf>
    <xf numFmtId="0" fontId="3" fillId="0" borderId="3" xfId="4" applyFont="1" applyFill="1" applyBorder="1" applyAlignment="1" applyProtection="1">
      <alignment horizontal="right" vertical="center"/>
      <protection locked="0"/>
    </xf>
    <xf numFmtId="0" fontId="3" fillId="0" borderId="3" xfId="4" applyFont="1" applyFill="1" applyBorder="1" applyAlignment="1" applyProtection="1">
      <alignment vertical="center"/>
      <protection locked="0"/>
    </xf>
    <xf numFmtId="49" fontId="3" fillId="0" borderId="3" xfId="4" applyNumberFormat="1" applyFont="1" applyFill="1" applyBorder="1" applyAlignment="1" applyProtection="1">
      <alignment horizontal="left" vertical="center"/>
      <protection locked="0"/>
    </xf>
    <xf numFmtId="49" fontId="3" fillId="0" borderId="3" xfId="4" applyNumberFormat="1" applyFont="1" applyFill="1" applyBorder="1" applyAlignment="1" applyProtection="1">
      <alignment vertical="center"/>
      <protection locked="0"/>
    </xf>
    <xf numFmtId="0" fontId="3" fillId="0" borderId="13" xfId="4" applyFont="1" applyFill="1" applyBorder="1" applyAlignment="1" applyProtection="1">
      <alignment horizontal="left" vertical="center" indent="1"/>
      <protection locked="0"/>
    </xf>
    <xf numFmtId="49" fontId="3" fillId="0" borderId="11" xfId="4" quotePrefix="1" applyNumberFormat="1" applyFont="1" applyFill="1" applyBorder="1" applyAlignment="1" applyProtection="1">
      <alignment horizontal="left" vertical="center"/>
      <protection locked="0"/>
    </xf>
    <xf numFmtId="0" fontId="3" fillId="0" borderId="0" xfId="4" applyFont="1" applyFill="1" applyAlignment="1" applyProtection="1">
      <alignment horizontal="left" vertical="center" indent="2"/>
      <protection locked="0"/>
    </xf>
    <xf numFmtId="0" fontId="3" fillId="0" borderId="11" xfId="4" applyFont="1" applyFill="1" applyBorder="1" applyAlignment="1" applyProtection="1">
      <alignment horizontal="left" vertical="center"/>
      <protection locked="0"/>
    </xf>
    <xf numFmtId="0" fontId="3" fillId="0" borderId="0" xfId="4" applyFont="1" applyFill="1" applyAlignment="1" applyProtection="1">
      <alignment horizontal="left" vertical="center"/>
      <protection locked="0"/>
    </xf>
    <xf numFmtId="49" fontId="15" fillId="0" borderId="0" xfId="4" applyNumberFormat="1" applyFont="1" applyFill="1" applyAlignment="1" applyProtection="1">
      <alignment horizontal="left" vertical="center" indent="1"/>
      <protection locked="0"/>
    </xf>
    <xf numFmtId="49" fontId="3" fillId="0" borderId="13" xfId="8" applyNumberFormat="1" applyFont="1" applyFill="1" applyBorder="1" applyAlignment="1" applyProtection="1">
      <alignment horizontal="left" vertical="center"/>
      <protection locked="0"/>
    </xf>
    <xf numFmtId="49" fontId="3" fillId="0" borderId="11" xfId="8" applyNumberFormat="1" applyFont="1" applyFill="1" applyBorder="1" applyAlignment="1" applyProtection="1">
      <alignment horizontal="left" vertical="center" indent="1"/>
      <protection locked="0"/>
    </xf>
    <xf numFmtId="49" fontId="3" fillId="0" borderId="1" xfId="4" applyNumberFormat="1" applyFont="1" applyFill="1" applyBorder="1" applyAlignment="1" applyProtection="1">
      <alignment horizontal="left" vertical="center" indent="1"/>
      <protection locked="0"/>
    </xf>
    <xf numFmtId="49" fontId="3" fillId="0" borderId="0" xfId="6" applyNumberFormat="1" applyFont="1" applyFill="1" applyAlignment="1" applyProtection="1">
      <alignment horizontal="left" vertical="center" indent="1"/>
      <protection locked="0"/>
    </xf>
    <xf numFmtId="49" fontId="3" fillId="0" borderId="1" xfId="4" applyNumberFormat="1" applyFont="1" applyFill="1" applyBorder="1" applyAlignment="1" applyProtection="1">
      <alignment horizontal="left" vertical="center" indent="2"/>
      <protection locked="0"/>
    </xf>
    <xf numFmtId="49" fontId="3" fillId="0" borderId="11" xfId="4" applyNumberFormat="1" applyFont="1" applyFill="1" applyBorder="1" applyAlignment="1">
      <alignment vertical="center"/>
    </xf>
    <xf numFmtId="49" fontId="3" fillId="0" borderId="4" xfId="8" applyNumberFormat="1" applyFont="1" applyFill="1" applyBorder="1" applyAlignment="1" applyProtection="1">
      <alignment vertical="center"/>
      <protection locked="0"/>
    </xf>
    <xf numFmtId="49" fontId="3" fillId="0" borderId="17" xfId="4" applyNumberFormat="1" applyFont="1" applyFill="1" applyBorder="1" applyAlignment="1">
      <alignment horizontal="left" vertical="center" indent="1"/>
    </xf>
    <xf numFmtId="49" fontId="3" fillId="0" borderId="7" xfId="9" applyNumberFormat="1" applyFont="1" applyFill="1" applyBorder="1" applyAlignment="1" applyProtection="1">
      <alignment horizontal="left" vertical="center" indent="1"/>
      <protection locked="0"/>
    </xf>
    <xf numFmtId="0" fontId="3" fillId="0" borderId="7" xfId="9" applyFont="1" applyFill="1" applyBorder="1" applyAlignment="1" applyProtection="1">
      <alignment horizontal="right" vertical="center"/>
      <protection locked="0"/>
    </xf>
    <xf numFmtId="49" fontId="3" fillId="0" borderId="7" xfId="9" applyNumberFormat="1" applyFont="1" applyFill="1" applyBorder="1" applyAlignment="1" applyProtection="1">
      <alignment horizontal="left" vertical="center"/>
      <protection locked="0"/>
    </xf>
    <xf numFmtId="0" fontId="3" fillId="0" borderId="7" xfId="9" applyFont="1" applyFill="1" applyBorder="1" applyAlignment="1" applyProtection="1">
      <alignment vertical="center"/>
      <protection locked="0"/>
    </xf>
    <xf numFmtId="49" fontId="3" fillId="0" borderId="7" xfId="9" applyNumberFormat="1" applyFont="1" applyFill="1" applyBorder="1" applyAlignment="1" applyProtection="1">
      <alignment vertical="center"/>
      <protection locked="0"/>
    </xf>
    <xf numFmtId="0" fontId="3" fillId="0" borderId="0" xfId="9" applyFont="1" applyFill="1" applyAlignment="1" applyProtection="1">
      <alignment horizontal="left" vertical="center" indent="1"/>
      <protection locked="0"/>
    </xf>
    <xf numFmtId="0" fontId="3" fillId="0" borderId="0" xfId="9" applyFont="1" applyFill="1" applyAlignment="1" applyProtection="1">
      <alignment horizontal="right" vertical="center"/>
      <protection locked="0"/>
    </xf>
    <xf numFmtId="49" fontId="3" fillId="0" borderId="0" xfId="9" applyNumberFormat="1" applyFont="1" applyFill="1" applyAlignment="1" applyProtection="1">
      <alignment horizontal="left" vertical="center" indent="1"/>
      <protection locked="0"/>
    </xf>
    <xf numFmtId="0" fontId="3" fillId="0" borderId="0" xfId="9" applyFont="1" applyFill="1" applyAlignment="1" applyProtection="1">
      <alignment vertical="center"/>
      <protection locked="0"/>
    </xf>
    <xf numFmtId="49" fontId="3" fillId="0" borderId="0" xfId="9" applyNumberFormat="1" applyFont="1" applyFill="1" applyAlignment="1" applyProtection="1">
      <alignment horizontal="left" vertical="center"/>
      <protection locked="0"/>
    </xf>
    <xf numFmtId="0" fontId="3" fillId="0" borderId="0" xfId="9" applyFont="1" applyFill="1" applyAlignment="1" applyProtection="1">
      <alignment horizontal="left" vertical="center"/>
      <protection locked="0"/>
    </xf>
    <xf numFmtId="49" fontId="3" fillId="0" borderId="1" xfId="4" quotePrefix="1" applyNumberFormat="1" applyFont="1" applyFill="1" applyBorder="1" applyAlignment="1" applyProtection="1">
      <alignment horizontal="left" vertical="center"/>
      <protection locked="0"/>
    </xf>
    <xf numFmtId="0" fontId="3" fillId="0" borderId="13" xfId="9" applyFont="1" applyFill="1" applyBorder="1" applyAlignment="1" applyProtection="1">
      <alignment horizontal="right" vertical="center"/>
      <protection locked="0"/>
    </xf>
    <xf numFmtId="49" fontId="3" fillId="0" borderId="13" xfId="9" applyNumberFormat="1" applyFont="1" applyFill="1" applyBorder="1" applyAlignment="1" applyProtection="1">
      <alignment vertical="center"/>
      <protection locked="0"/>
    </xf>
    <xf numFmtId="0" fontId="3" fillId="0" borderId="13" xfId="9" applyFont="1" applyFill="1" applyBorder="1" applyAlignment="1" applyProtection="1">
      <alignment vertical="center"/>
      <protection locked="0"/>
    </xf>
    <xf numFmtId="49" fontId="3" fillId="0" borderId="13" xfId="9" applyNumberFormat="1" applyFont="1" applyFill="1" applyBorder="1" applyAlignment="1" applyProtection="1">
      <alignment horizontal="left" vertical="center"/>
      <protection locked="0"/>
    </xf>
    <xf numFmtId="49" fontId="3" fillId="0" borderId="4" xfId="9" applyNumberFormat="1" applyFont="1" applyFill="1" applyBorder="1" applyAlignment="1" applyProtection="1">
      <alignment horizontal="left" vertical="center" indent="1"/>
      <protection locked="0"/>
    </xf>
    <xf numFmtId="0" fontId="3" fillId="0" borderId="4" xfId="9" applyFont="1" applyFill="1" applyBorder="1" applyAlignment="1" applyProtection="1">
      <alignment horizontal="right" vertical="center"/>
      <protection locked="0"/>
    </xf>
    <xf numFmtId="49" fontId="3" fillId="0" borderId="4" xfId="9" applyNumberFormat="1" applyFont="1" applyFill="1" applyBorder="1" applyAlignment="1" applyProtection="1">
      <alignment vertical="center"/>
      <protection locked="0"/>
    </xf>
    <xf numFmtId="0" fontId="3" fillId="0" borderId="4" xfId="9" applyFont="1" applyFill="1" applyBorder="1" applyAlignment="1" applyProtection="1">
      <alignment vertical="center"/>
      <protection locked="0"/>
    </xf>
    <xf numFmtId="49" fontId="3" fillId="0" borderId="4" xfId="9" applyNumberFormat="1" applyFont="1" applyFill="1" applyBorder="1" applyAlignment="1" applyProtection="1">
      <alignment horizontal="left" vertical="center"/>
      <protection locked="0"/>
    </xf>
    <xf numFmtId="49" fontId="3" fillId="0" borderId="17" xfId="4" quotePrefix="1" applyNumberFormat="1" applyFont="1" applyFill="1" applyBorder="1" applyAlignment="1" applyProtection="1">
      <alignment horizontal="left" vertical="center"/>
      <protection locked="0"/>
    </xf>
    <xf numFmtId="0" fontId="17" fillId="0" borderId="0" xfId="11" applyNumberFormat="1" applyFont="1" applyFill="1"/>
    <xf numFmtId="49" fontId="3" fillId="0" borderId="13" xfId="9" applyNumberFormat="1" applyFont="1" applyFill="1" applyBorder="1" applyAlignment="1" applyProtection="1">
      <alignment horizontal="left" vertical="center" indent="1"/>
      <protection locked="0"/>
    </xf>
    <xf numFmtId="0" fontId="3" fillId="0" borderId="11" xfId="9" applyFont="1" applyFill="1" applyBorder="1" applyAlignment="1" applyProtection="1">
      <alignment horizontal="left" vertical="center" indent="1"/>
      <protection locked="0"/>
    </xf>
    <xf numFmtId="0" fontId="3" fillId="0" borderId="11" xfId="9" applyFont="1" applyFill="1" applyBorder="1" applyAlignment="1" applyProtection="1">
      <alignment horizontal="right" vertical="center"/>
      <protection locked="0"/>
    </xf>
    <xf numFmtId="0" fontId="3" fillId="0" borderId="11" xfId="9" applyFont="1" applyFill="1" applyBorder="1" applyAlignment="1" applyProtection="1">
      <alignment vertical="center"/>
      <protection locked="0"/>
    </xf>
    <xf numFmtId="49" fontId="3" fillId="0" borderId="11" xfId="9" applyNumberFormat="1" applyFont="1" applyFill="1" applyBorder="1" applyAlignment="1" applyProtection="1">
      <alignment horizontal="left" vertical="center" indent="1"/>
      <protection locked="0"/>
    </xf>
    <xf numFmtId="49" fontId="3" fillId="0" borderId="11" xfId="9" applyNumberFormat="1" applyFont="1" applyFill="1" applyBorder="1" applyAlignment="1" applyProtection="1">
      <alignment horizontal="left" vertical="center"/>
      <protection locked="0"/>
    </xf>
    <xf numFmtId="0" fontId="3" fillId="0" borderId="0" xfId="4" applyFont="1" applyFill="1" applyAlignment="1">
      <alignment vertical="center"/>
    </xf>
    <xf numFmtId="49" fontId="3" fillId="0" borderId="7" xfId="4" quotePrefix="1" applyNumberFormat="1" applyFont="1" applyFill="1" applyBorder="1" applyAlignment="1" applyProtection="1">
      <alignment horizontal="left" vertical="center"/>
      <protection locked="0"/>
    </xf>
    <xf numFmtId="0" fontId="3" fillId="0" borderId="13" xfId="2" applyFont="1" applyFill="1" applyBorder="1" applyAlignment="1" applyProtection="1">
      <alignment vertical="center"/>
      <protection locked="0"/>
    </xf>
    <xf numFmtId="49" fontId="3" fillId="0" borderId="13" xfId="2" applyNumberFormat="1" applyFont="1" applyFill="1" applyBorder="1" applyAlignment="1" applyProtection="1">
      <alignment horizontal="left" vertical="center"/>
      <protection locked="0"/>
    </xf>
    <xf numFmtId="49" fontId="3" fillId="0" borderId="0" xfId="4" applyNumberFormat="1" applyFont="1" applyFill="1"/>
    <xf numFmtId="49" fontId="3" fillId="0" borderId="3" xfId="0" applyNumberFormat="1" applyFont="1" applyFill="1" applyBorder="1" applyAlignment="1">
      <alignment horizontal="center" vertical="center"/>
    </xf>
    <xf numFmtId="49" fontId="8" fillId="0" borderId="0" xfId="0" applyNumberFormat="1" applyFont="1" applyAlignment="1">
      <alignment horizontal="right" vertical="center"/>
    </xf>
    <xf numFmtId="49" fontId="3" fillId="0" borderId="8" xfId="0" applyNumberFormat="1" applyFont="1" applyFill="1" applyBorder="1" applyAlignment="1">
      <alignment horizontal="left" vertical="center" indent="1"/>
    </xf>
    <xf numFmtId="49" fontId="3" fillId="0" borderId="8" xfId="0" applyNumberFormat="1" applyFont="1" applyFill="1" applyBorder="1" applyAlignment="1">
      <alignment horizontal="left" vertical="center"/>
    </xf>
    <xf numFmtId="49" fontId="3" fillId="0" borderId="12" xfId="2" applyNumberFormat="1" applyFont="1" applyFill="1" applyBorder="1" applyAlignment="1" applyProtection="1">
      <alignment vertical="center"/>
      <protection locked="0"/>
    </xf>
    <xf numFmtId="0" fontId="3" fillId="0" borderId="11" xfId="4" applyFont="1" applyFill="1" applyBorder="1" applyAlignment="1">
      <alignment vertical="center"/>
    </xf>
    <xf numFmtId="49" fontId="3" fillId="0" borderId="5" xfId="2" applyNumberFormat="1" applyFont="1" applyFill="1" applyBorder="1" applyAlignment="1" applyProtection="1">
      <alignment horizontal="left" vertical="center" indent="2"/>
      <protection locked="0"/>
    </xf>
    <xf numFmtId="49" fontId="3" fillId="0" borderId="5" xfId="2" applyNumberFormat="1" applyFont="1" applyFill="1" applyBorder="1" applyAlignment="1" applyProtection="1">
      <alignment horizontal="right" vertical="center"/>
      <protection locked="0"/>
    </xf>
    <xf numFmtId="0" fontId="3" fillId="0" borderId="0" xfId="2" applyFont="1" applyFill="1" applyAlignment="1">
      <alignment vertical="center"/>
    </xf>
    <xf numFmtId="49" fontId="3" fillId="0" borderId="5" xfId="2" applyNumberFormat="1" applyFont="1" applyFill="1" applyBorder="1" applyAlignment="1" applyProtection="1">
      <alignment horizontal="left" vertical="center"/>
      <protection locked="0"/>
    </xf>
    <xf numFmtId="49" fontId="3" fillId="0" borderId="1" xfId="2" applyNumberFormat="1" applyFont="1" applyFill="1" applyBorder="1" applyAlignment="1" applyProtection="1">
      <alignment vertical="center"/>
      <protection locked="0"/>
    </xf>
    <xf numFmtId="0" fontId="3" fillId="0" borderId="11" xfId="2" applyFont="1" applyFill="1" applyBorder="1" applyAlignment="1">
      <alignment vertical="center"/>
    </xf>
    <xf numFmtId="49" fontId="3" fillId="0" borderId="11" xfId="2" applyNumberFormat="1" applyFont="1" applyFill="1" applyBorder="1" applyAlignment="1" applyProtection="1">
      <alignment horizontal="left" vertical="center" indent="1"/>
      <protection locked="0"/>
    </xf>
    <xf numFmtId="49" fontId="3" fillId="0" borderId="13" xfId="2" applyNumberFormat="1" applyFont="1" applyFill="1" applyBorder="1" applyAlignment="1" applyProtection="1">
      <alignment vertical="center"/>
      <protection locked="0"/>
    </xf>
    <xf numFmtId="49" fontId="3" fillId="0" borderId="0" xfId="2" applyNumberFormat="1" applyFont="1" applyFill="1" applyAlignment="1">
      <alignment vertical="center"/>
    </xf>
    <xf numFmtId="0" fontId="3" fillId="0" borderId="0" xfId="4" applyFont="1" applyFill="1" applyBorder="1" applyAlignment="1" applyProtection="1">
      <alignment horizontal="right" vertical="center"/>
      <protection locked="0"/>
    </xf>
    <xf numFmtId="49" fontId="3" fillId="0" borderId="0" xfId="4" applyNumberFormat="1" applyFont="1" applyFill="1" applyBorder="1" applyAlignment="1" applyProtection="1">
      <alignment vertical="center"/>
      <protection locked="0"/>
    </xf>
    <xf numFmtId="0" fontId="3" fillId="0" borderId="0" xfId="4" applyFont="1" applyFill="1" applyBorder="1" applyAlignment="1" applyProtection="1">
      <alignment vertical="center"/>
      <protection locked="0"/>
    </xf>
    <xf numFmtId="0" fontId="3" fillId="0" borderId="0" xfId="4" applyFont="1" applyFill="1" applyBorder="1" applyAlignment="1" applyProtection="1">
      <alignment horizontal="center" vertical="center"/>
      <protection locked="0"/>
    </xf>
    <xf numFmtId="49" fontId="3" fillId="0" borderId="0" xfId="4" applyNumberFormat="1" applyFill="1" applyBorder="1" applyAlignment="1" applyProtection="1">
      <alignment vertical="center"/>
      <protection locked="0"/>
    </xf>
    <xf numFmtId="0" fontId="3" fillId="0" borderId="0" xfId="4" applyBorder="1"/>
    <xf numFmtId="0" fontId="3" fillId="0" borderId="0" xfId="4" applyFont="1" applyFill="1" applyBorder="1" applyAlignment="1">
      <alignment vertical="center"/>
    </xf>
    <xf numFmtId="49" fontId="3" fillId="0" borderId="4" xfId="2" applyNumberFormat="1" applyFont="1" applyFill="1" applyBorder="1" applyAlignment="1">
      <alignment horizontal="right" vertical="center"/>
    </xf>
    <xf numFmtId="49" fontId="3" fillId="0" borderId="4" xfId="2" applyNumberFormat="1" applyFont="1" applyFill="1" applyBorder="1" applyAlignment="1">
      <alignment vertical="center"/>
    </xf>
    <xf numFmtId="49" fontId="3" fillId="0" borderId="7" xfId="4" applyNumberFormat="1" applyFont="1" applyFill="1" applyBorder="1" applyAlignment="1" applyProtection="1">
      <alignment horizontal="right" vertical="center"/>
      <protection locked="0"/>
    </xf>
    <xf numFmtId="49" fontId="6" fillId="0" borderId="0" xfId="0" applyNumberFormat="1" applyFont="1" applyFill="1" applyAlignment="1">
      <alignment horizontal="left" vertical="center"/>
    </xf>
    <xf numFmtId="49" fontId="3" fillId="0" borderId="0" xfId="4" applyNumberFormat="1" applyFont="1" applyFill="1" applyBorder="1" applyAlignment="1" applyProtection="1">
      <alignment horizontal="left" vertical="center"/>
      <protection locked="0"/>
    </xf>
    <xf numFmtId="49" fontId="3" fillId="0" borderId="13" xfId="4" applyNumberFormat="1" applyFont="1" applyFill="1" applyBorder="1" applyAlignment="1" applyProtection="1">
      <alignment horizontal="left" vertical="center"/>
      <protection locked="0"/>
    </xf>
    <xf numFmtId="0" fontId="3" fillId="0" borderId="0" xfId="4" applyFont="1" applyFill="1" applyAlignment="1" applyProtection="1">
      <alignment horizontal="center" vertical="center"/>
      <protection locked="0"/>
    </xf>
    <xf numFmtId="49" fontId="3" fillId="0" borderId="12" xfId="4" applyNumberFormat="1" applyFont="1" applyFill="1" applyBorder="1" applyAlignment="1" applyProtection="1">
      <alignment horizontal="center" vertical="center"/>
      <protection locked="0"/>
    </xf>
    <xf numFmtId="0" fontId="3" fillId="0" borderId="12" xfId="4" applyFont="1" applyFill="1" applyBorder="1" applyAlignment="1" applyProtection="1">
      <alignment horizontal="center" vertical="center"/>
      <protection locked="0"/>
    </xf>
    <xf numFmtId="49" fontId="3" fillId="0" borderId="13" xfId="4" applyNumberFormat="1" applyFont="1" applyFill="1" applyBorder="1" applyAlignment="1" applyProtection="1">
      <alignment horizontal="center" vertical="center"/>
      <protection locked="0"/>
    </xf>
    <xf numFmtId="0" fontId="3" fillId="0" borderId="13" xfId="4" applyFont="1" applyFill="1" applyBorder="1" applyAlignment="1" applyProtection="1">
      <alignment horizontal="center" vertical="center"/>
      <protection locked="0"/>
    </xf>
    <xf numFmtId="49" fontId="3" fillId="0" borderId="0" xfId="4" applyNumberFormat="1" applyFont="1" applyFill="1" applyAlignment="1">
      <alignment vertical="center"/>
    </xf>
    <xf numFmtId="0" fontId="3" fillId="0" borderId="0" xfId="0" applyNumberFormat="1" applyFont="1" applyAlignment="1">
      <alignment vertical="center"/>
    </xf>
    <xf numFmtId="3" fontId="3" fillId="0" borderId="0" xfId="0" applyNumberFormat="1" applyFont="1" applyAlignment="1">
      <alignment vertical="center"/>
    </xf>
    <xf numFmtId="49" fontId="3" fillId="0" borderId="0" xfId="0" applyNumberFormat="1" applyFont="1" applyAlignment="1" applyProtection="1">
      <alignment vertical="center"/>
      <protection locked="0"/>
    </xf>
    <xf numFmtId="49" fontId="3" fillId="0" borderId="9" xfId="4" applyNumberFormat="1" applyFont="1" applyBorder="1" applyAlignment="1" applyProtection="1">
      <alignment horizontal="left" vertical="center" indent="1"/>
      <protection locked="0"/>
    </xf>
    <xf numFmtId="49" fontId="3" fillId="0" borderId="0" xfId="4" applyNumberFormat="1" applyFont="1" applyBorder="1" applyAlignment="1" applyProtection="1">
      <alignment horizontal="left" vertical="center" indent="1"/>
      <protection locked="0"/>
    </xf>
    <xf numFmtId="49" fontId="3" fillId="0" borderId="13" xfId="4" quotePrefix="1" applyNumberFormat="1" applyFont="1" applyFill="1" applyBorder="1" applyAlignment="1" applyProtection="1">
      <alignment horizontal="left" vertical="center"/>
      <protection locked="0"/>
    </xf>
    <xf numFmtId="49" fontId="3" fillId="0" borderId="0" xfId="4" applyNumberFormat="1" applyFont="1" applyFill="1" applyBorder="1" applyAlignment="1" applyProtection="1">
      <alignment horizontal="right" vertical="center"/>
      <protection locked="0"/>
    </xf>
    <xf numFmtId="49" fontId="3" fillId="0" borderId="0" xfId="4" quotePrefix="1" applyNumberFormat="1" applyFont="1" applyFill="1" applyBorder="1" applyAlignment="1" applyProtection="1">
      <alignment horizontal="left" vertical="center"/>
      <protection locked="0"/>
    </xf>
    <xf numFmtId="49" fontId="3" fillId="0" borderId="0" xfId="4" applyNumberFormat="1" applyFont="1" applyFill="1" applyBorder="1" applyAlignment="1" applyProtection="1">
      <alignment horizontal="center" vertical="center"/>
      <protection locked="0"/>
    </xf>
    <xf numFmtId="49" fontId="3" fillId="0" borderId="12" xfId="9" applyNumberFormat="1" applyFont="1" applyFill="1" applyBorder="1" applyAlignment="1" applyProtection="1">
      <alignment horizontal="left" vertical="center" indent="1"/>
      <protection locked="0"/>
    </xf>
    <xf numFmtId="49" fontId="6" fillId="0" borderId="0" xfId="0" applyNumberFormat="1" applyFont="1" applyFill="1" applyAlignment="1">
      <alignment horizontal="left" vertical="center"/>
    </xf>
    <xf numFmtId="49" fontId="3" fillId="0" borderId="0" xfId="0" applyNumberFormat="1" applyFont="1" applyFill="1" applyAlignment="1">
      <alignment horizontal="right" vertical="center"/>
    </xf>
    <xf numFmtId="49" fontId="3" fillId="0" borderId="7" xfId="0" applyNumberFormat="1" applyFont="1" applyFill="1" applyBorder="1" applyAlignment="1">
      <alignment horizontal="left" vertical="center" indent="1"/>
    </xf>
    <xf numFmtId="49" fontId="3" fillId="0" borderId="7" xfId="0" applyNumberFormat="1" applyFont="1" applyFill="1" applyBorder="1" applyAlignment="1">
      <alignment horizontal="right" vertical="center"/>
    </xf>
    <xf numFmtId="0" fontId="3" fillId="0" borderId="15" xfId="0" applyNumberFormat="1" applyFont="1" applyFill="1" applyBorder="1" applyAlignment="1">
      <alignment horizontal="right" vertical="center"/>
    </xf>
    <xf numFmtId="0" fontId="3" fillId="0" borderId="15" xfId="0" applyNumberFormat="1" applyFont="1" applyFill="1" applyBorder="1" applyAlignment="1">
      <alignment vertical="center"/>
    </xf>
    <xf numFmtId="49" fontId="3" fillId="0" borderId="7" xfId="0" applyNumberFormat="1" applyFont="1" applyFill="1" applyBorder="1" applyAlignment="1">
      <alignment horizontal="left" vertical="center"/>
    </xf>
    <xf numFmtId="49" fontId="3" fillId="0" borderId="0" xfId="0" applyNumberFormat="1" applyFont="1" applyFill="1" applyAlignment="1">
      <alignment horizontal="center" vertical="center"/>
    </xf>
    <xf numFmtId="49" fontId="3" fillId="0" borderId="15" xfId="0" applyNumberFormat="1" applyFont="1" applyFill="1" applyBorder="1" applyAlignment="1">
      <alignment horizontal="center" vertical="center"/>
    </xf>
    <xf numFmtId="0" fontId="3" fillId="0" borderId="15" xfId="0" applyNumberFormat="1" applyFont="1" applyFill="1" applyBorder="1" applyAlignment="1">
      <alignment horizontal="center" vertical="center"/>
    </xf>
    <xf numFmtId="49" fontId="3" fillId="0" borderId="0" xfId="0" applyNumberFormat="1" applyFont="1" applyFill="1" applyAlignment="1">
      <alignment horizontal="right" vertical="center"/>
    </xf>
    <xf numFmtId="49" fontId="3" fillId="0" borderId="9" xfId="0" applyNumberFormat="1" applyFont="1" applyFill="1" applyBorder="1" applyAlignment="1">
      <alignment horizontal="center" vertical="center"/>
    </xf>
    <xf numFmtId="49" fontId="6" fillId="0" borderId="0" xfId="0" applyNumberFormat="1" applyFont="1" applyFill="1" applyAlignment="1">
      <alignment horizontal="left" vertical="center"/>
    </xf>
    <xf numFmtId="49" fontId="6" fillId="0" borderId="7" xfId="0" applyNumberFormat="1" applyFont="1" applyFill="1" applyBorder="1" applyAlignment="1">
      <alignment horizontal="left" vertical="center"/>
    </xf>
    <xf numFmtId="49" fontId="6" fillId="0" borderId="0" xfId="0" applyNumberFormat="1" applyFont="1" applyFill="1" applyAlignment="1">
      <alignment vertical="center" wrapText="1"/>
    </xf>
    <xf numFmtId="49" fontId="3" fillId="0" borderId="0" xfId="0" applyNumberFormat="1" applyFont="1" applyFill="1" applyAlignment="1">
      <alignment vertical="center" wrapText="1"/>
    </xf>
    <xf numFmtId="49" fontId="3" fillId="0" borderId="0" xfId="4" applyNumberFormat="1" applyFont="1" applyFill="1" applyBorder="1" applyAlignment="1" applyProtection="1">
      <alignment horizontal="center" vertical="center"/>
      <protection locked="0"/>
    </xf>
    <xf numFmtId="0" fontId="3" fillId="0" borderId="0" xfId="4" applyFont="1" applyFill="1" applyBorder="1" applyAlignment="1" applyProtection="1">
      <alignment horizontal="center" vertical="center"/>
      <protection locked="0"/>
    </xf>
    <xf numFmtId="49" fontId="3" fillId="0" borderId="13" xfId="4" applyNumberFormat="1" applyFont="1" applyFill="1" applyBorder="1" applyAlignment="1" applyProtection="1">
      <alignment horizontal="left" vertical="center"/>
      <protection locked="0"/>
    </xf>
    <xf numFmtId="0" fontId="3" fillId="0" borderId="13" xfId="4" applyFont="1" applyFill="1" applyBorder="1" applyAlignment="1" applyProtection="1">
      <alignment horizontal="left" vertical="center"/>
      <protection locked="0"/>
    </xf>
    <xf numFmtId="49" fontId="3" fillId="0" borderId="0" xfId="4" applyNumberFormat="1" applyFont="1" applyFill="1" applyAlignment="1" applyProtection="1">
      <alignment horizontal="center" vertical="center"/>
      <protection locked="0"/>
    </xf>
    <xf numFmtId="0" fontId="3" fillId="0" borderId="0" xfId="4" applyFont="1" applyFill="1" applyAlignment="1" applyProtection="1">
      <alignment horizontal="center" vertical="center"/>
      <protection locked="0"/>
    </xf>
    <xf numFmtId="0" fontId="3" fillId="0" borderId="11" xfId="4" applyFont="1" applyFill="1" applyBorder="1" applyAlignment="1" applyProtection="1">
      <alignment horizontal="center" vertical="center"/>
      <protection locked="0"/>
    </xf>
    <xf numFmtId="49" fontId="3" fillId="0" borderId="12" xfId="4" applyNumberFormat="1" applyFont="1" applyFill="1" applyBorder="1" applyAlignment="1" applyProtection="1">
      <alignment horizontal="center" vertical="center"/>
      <protection locked="0"/>
    </xf>
    <xf numFmtId="0" fontId="3" fillId="0" borderId="12" xfId="4" applyFont="1" applyFill="1" applyBorder="1" applyAlignment="1" applyProtection="1">
      <alignment horizontal="center" vertical="center"/>
      <protection locked="0"/>
    </xf>
    <xf numFmtId="49" fontId="3" fillId="0" borderId="0" xfId="9" applyNumberFormat="1" applyFont="1" applyFill="1" applyAlignment="1">
      <alignment vertical="center"/>
    </xf>
    <xf numFmtId="49" fontId="3" fillId="0" borderId="13" xfId="4" applyNumberFormat="1" applyFont="1" applyFill="1" applyBorder="1" applyAlignment="1" applyProtection="1">
      <alignment horizontal="center" vertical="center"/>
      <protection locked="0"/>
    </xf>
    <xf numFmtId="0" fontId="3" fillId="0" borderId="13" xfId="4" applyFont="1" applyFill="1" applyBorder="1" applyAlignment="1" applyProtection="1">
      <alignment horizontal="center" vertical="center"/>
      <protection locked="0"/>
    </xf>
    <xf numFmtId="49" fontId="3" fillId="0" borderId="11" xfId="4" applyNumberFormat="1" applyFont="1" applyFill="1" applyBorder="1" applyAlignment="1" applyProtection="1">
      <alignment horizontal="center" vertical="center"/>
      <protection locked="0"/>
    </xf>
    <xf numFmtId="49" fontId="3" fillId="0" borderId="13" xfId="4" applyNumberFormat="1" applyFont="1" applyFill="1" applyBorder="1" applyAlignment="1">
      <alignment horizontal="left" vertical="center"/>
    </xf>
    <xf numFmtId="49" fontId="3" fillId="0" borderId="0" xfId="8" applyNumberFormat="1" applyFont="1" applyFill="1" applyAlignment="1">
      <alignment vertical="center"/>
    </xf>
    <xf numFmtId="49" fontId="3" fillId="0" borderId="0" xfId="4" applyNumberFormat="1" applyFont="1" applyFill="1" applyAlignment="1">
      <alignment vertical="center"/>
    </xf>
    <xf numFmtId="49" fontId="3" fillId="0" borderId="11" xfId="4" applyNumberFormat="1" applyFont="1" applyFill="1" applyBorder="1" applyAlignment="1" applyProtection="1">
      <alignment horizontal="left" vertical="center" indent="1"/>
      <protection locked="0"/>
    </xf>
    <xf numFmtId="0" fontId="3" fillId="0" borderId="11" xfId="4" applyFont="1" applyFill="1" applyBorder="1" applyAlignment="1" applyProtection="1">
      <alignment horizontal="left" vertical="center" indent="1"/>
      <protection locked="0"/>
    </xf>
    <xf numFmtId="49" fontId="3" fillId="0" borderId="13" xfId="2" applyNumberFormat="1" applyFont="1" applyFill="1" applyBorder="1" applyAlignment="1">
      <alignment horizontal="left" vertical="center"/>
    </xf>
    <xf numFmtId="49" fontId="6" fillId="0" borderId="0" xfId="2" applyNumberFormat="1" applyFont="1" applyFill="1" applyAlignment="1">
      <alignment horizontal="left" vertical="center"/>
    </xf>
    <xf numFmtId="49" fontId="3" fillId="0" borderId="0" xfId="2" applyNumberFormat="1" applyFont="1" applyFill="1" applyAlignment="1">
      <alignment horizontal="center" vertical="center"/>
    </xf>
    <xf numFmtId="0" fontId="3" fillId="0" borderId="0" xfId="2" applyFont="1" applyFill="1" applyAlignment="1">
      <alignment horizontal="center" vertical="center"/>
    </xf>
    <xf numFmtId="49" fontId="3" fillId="0" borderId="12" xfId="2" applyNumberFormat="1" applyFont="1" applyFill="1" applyBorder="1" applyAlignment="1">
      <alignment horizontal="center" vertical="center"/>
    </xf>
    <xf numFmtId="0" fontId="3" fillId="0" borderId="12" xfId="2" applyFont="1" applyFill="1" applyBorder="1" applyAlignment="1">
      <alignment horizontal="center" vertical="center"/>
    </xf>
    <xf numFmtId="49" fontId="8" fillId="0" borderId="0" xfId="0" applyNumberFormat="1" applyFont="1" applyAlignment="1">
      <alignment horizontal="right" vertical="center"/>
    </xf>
    <xf numFmtId="0" fontId="3" fillId="0" borderId="11" xfId="2" applyFont="1" applyFill="1" applyBorder="1" applyAlignment="1">
      <alignment horizontal="center" vertical="center"/>
    </xf>
    <xf numFmtId="0" fontId="0" fillId="0" borderId="0" xfId="0"/>
    <xf numFmtId="0" fontId="18" fillId="0" borderId="0" xfId="0" applyFont="1"/>
    <xf numFmtId="0" fontId="5" fillId="0" borderId="0" xfId="0" applyFont="1"/>
    <xf numFmtId="0" fontId="5" fillId="0" borderId="0" xfId="0" applyFont="1"/>
    <xf numFmtId="0" fontId="19" fillId="0" borderId="0" xfId="0" applyFont="1"/>
    <xf numFmtId="0" fontId="20" fillId="0" borderId="0" xfId="0" applyFont="1"/>
    <xf numFmtId="165" fontId="5" fillId="0" borderId="0" xfId="0" applyNumberFormat="1" applyFont="1"/>
  </cellXfs>
  <cellStyles count="12">
    <cellStyle name="Comma" xfId="1" builtinId="3"/>
    <cellStyle name="Hyperlink 2" xfId="5" xr:uid="{16B134AE-C44E-4320-8A86-4676298A5C12}"/>
    <cellStyle name="Hyperlink 3" xfId="11" xr:uid="{EB139795-924D-45A7-8475-584013767A35}"/>
    <cellStyle name="Normal" xfId="0" builtinId="0"/>
    <cellStyle name="Normal 2" xfId="2" xr:uid="{024F01E9-2D0E-4667-8638-C678C731F2D1}"/>
    <cellStyle name="Normal 2 2" xfId="3" xr:uid="{6BD55FAC-F449-42F8-B0C4-94BDD1CD41A2}"/>
    <cellStyle name="Normal 2 2 2" xfId="4" xr:uid="{DC005A6B-F806-4815-8038-B3F2BD8B6390}"/>
    <cellStyle name="Normal 2 2 2 2" xfId="8" xr:uid="{15B9C485-056F-4540-A08A-239156D9FD2C}"/>
    <cellStyle name="Normal 2 2 2 3" xfId="10" xr:uid="{595D1237-86DF-4F0B-AEAF-02A21BC31270}"/>
    <cellStyle name="Normal 2 3" xfId="7" xr:uid="{08834B3D-983B-4D7F-A63C-C7309B065A3C}"/>
    <cellStyle name="Normal 4" xfId="6" xr:uid="{E47A9BF5-7F9A-4A40-B357-8307C6084157}"/>
    <cellStyle name="Normal 6" xfId="9" xr:uid="{DF160AD9-F5F8-45E6-A731-C4A8884978BC}"/>
  </cellStyles>
  <dxfs count="0"/>
  <tableStyles count="0" defaultTableStyle="TableStyleMedium9" defaultPivotStyle="PivotStyleMedium4"/>
  <colors>
    <mruColors>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810</xdr:colOff>
      <xdr:row>2</xdr:row>
      <xdr:rowOff>133350</xdr:rowOff>
    </xdr:to>
    <xdr:pic>
      <xdr:nvPicPr>
        <xdr:cNvPr id="2" name="Picture 2">
          <a:extLst>
            <a:ext uri="{FF2B5EF4-FFF2-40B4-BE49-F238E27FC236}">
              <a16:creationId xmlns:a16="http://schemas.microsoft.com/office/drawing/2014/main" id="{AF5C7717-B9EE-4240-98DC-B2A76C86011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5166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382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23AD01F-1DC7-D85B-1130-8F55E97130D5}"/>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ackage" Target="../embeddings/Microsoft_Word_Document.docx"/><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AA766-6B78-4D31-B35B-982F1EB9CBCC}">
  <dimension ref="A1:H20"/>
  <sheetViews>
    <sheetView tabSelected="1" workbookViewId="0">
      <selection activeCell="A5" sqref="A5"/>
    </sheetView>
  </sheetViews>
  <sheetFormatPr defaultRowHeight="15.6" x14ac:dyDescent="0.3"/>
  <cols>
    <col min="1" max="1" width="24.296875" customWidth="1"/>
    <col min="2" max="2" width="16" bestFit="1" customWidth="1"/>
    <col min="7" max="7" width="13.296875" customWidth="1"/>
  </cols>
  <sheetData>
    <row r="1" spans="1:8" x14ac:dyDescent="0.3">
      <c r="A1" s="278"/>
      <c r="B1" s="278"/>
      <c r="C1" s="278"/>
      <c r="D1" s="278"/>
      <c r="E1" s="278"/>
      <c r="F1" s="278"/>
      <c r="G1" s="278"/>
      <c r="H1" s="278"/>
    </row>
    <row r="2" spans="1:8" x14ac:dyDescent="0.3">
      <c r="A2" s="278"/>
      <c r="B2" s="278"/>
      <c r="C2" s="278"/>
      <c r="D2" s="278"/>
      <c r="E2" s="278"/>
      <c r="F2" s="278"/>
      <c r="G2" s="278"/>
      <c r="H2" s="278"/>
    </row>
    <row r="3" spans="1:8" x14ac:dyDescent="0.3">
      <c r="A3" s="278"/>
      <c r="B3" s="278"/>
      <c r="C3" s="278"/>
      <c r="D3" s="278"/>
      <c r="E3" s="278"/>
      <c r="F3" s="278"/>
      <c r="G3" s="278"/>
      <c r="H3" s="278"/>
    </row>
    <row r="4" spans="1:8" x14ac:dyDescent="0.3">
      <c r="A4" s="278"/>
      <c r="B4" s="278"/>
      <c r="C4" s="278"/>
      <c r="D4" s="278"/>
      <c r="E4" s="278"/>
      <c r="F4" s="278"/>
      <c r="G4" s="278"/>
      <c r="H4" s="278"/>
    </row>
    <row r="5" spans="1:8" x14ac:dyDescent="0.3">
      <c r="A5" s="279" t="s">
        <v>752</v>
      </c>
      <c r="B5" s="278"/>
      <c r="C5" s="278"/>
      <c r="D5" s="278"/>
      <c r="E5" s="278"/>
      <c r="F5" s="278"/>
      <c r="G5" s="278"/>
      <c r="H5" s="278"/>
    </row>
    <row r="6" spans="1:8" x14ac:dyDescent="0.3">
      <c r="A6" s="279"/>
      <c r="B6" s="278"/>
      <c r="C6" s="278"/>
      <c r="D6" s="278"/>
      <c r="E6" s="278"/>
      <c r="F6" s="278"/>
      <c r="G6" s="278"/>
      <c r="H6" s="278"/>
    </row>
    <row r="7" spans="1:8" x14ac:dyDescent="0.3">
      <c r="A7" s="280" t="s">
        <v>753</v>
      </c>
      <c r="B7" s="280"/>
      <c r="C7" s="280"/>
      <c r="D7" s="280"/>
      <c r="E7" s="280"/>
      <c r="F7" s="280"/>
      <c r="G7" s="280"/>
      <c r="H7" s="278"/>
    </row>
    <row r="8" spans="1:8" x14ac:dyDescent="0.3">
      <c r="A8" s="281"/>
      <c r="B8" s="278"/>
      <c r="C8" s="278"/>
      <c r="D8" s="278"/>
      <c r="E8" s="278"/>
      <c r="F8" s="278"/>
      <c r="G8" s="278"/>
      <c r="H8" s="278"/>
    </row>
    <row r="9" spans="1:8" x14ac:dyDescent="0.3">
      <c r="A9" s="282" t="s">
        <v>756</v>
      </c>
      <c r="B9" s="278"/>
      <c r="C9" s="278"/>
      <c r="D9" s="278"/>
      <c r="E9" s="278"/>
      <c r="F9" s="278"/>
      <c r="G9" s="278"/>
      <c r="H9" s="278"/>
    </row>
    <row r="10" spans="1:8" x14ac:dyDescent="0.3">
      <c r="A10" s="283" t="s">
        <v>757</v>
      </c>
      <c r="B10" s="278"/>
      <c r="C10" s="278"/>
      <c r="D10" s="278"/>
      <c r="E10" s="278"/>
      <c r="F10" s="278"/>
      <c r="G10" s="278"/>
      <c r="H10" s="278"/>
    </row>
    <row r="11" spans="1:8" x14ac:dyDescent="0.3">
      <c r="A11" s="283"/>
      <c r="B11" s="278"/>
      <c r="C11" s="278"/>
      <c r="D11" s="278"/>
      <c r="E11" s="278"/>
      <c r="F11" s="278"/>
      <c r="G11" s="278"/>
      <c r="H11" s="278"/>
    </row>
    <row r="12" spans="1:8" x14ac:dyDescent="0.3">
      <c r="A12" s="283"/>
      <c r="B12" s="278"/>
      <c r="C12" s="278"/>
      <c r="D12" s="278"/>
      <c r="E12" s="278"/>
      <c r="F12" s="278"/>
      <c r="G12" s="278"/>
      <c r="H12" s="278"/>
    </row>
    <row r="13" spans="1:8" x14ac:dyDescent="0.3">
      <c r="A13" s="283"/>
      <c r="B13" s="278"/>
      <c r="C13" s="278"/>
      <c r="D13" s="278"/>
      <c r="E13" s="278"/>
      <c r="F13" s="278"/>
      <c r="G13" s="278"/>
      <c r="H13" s="278"/>
    </row>
    <row r="14" spans="1:8" x14ac:dyDescent="0.3">
      <c r="A14" s="283"/>
      <c r="B14" s="278"/>
      <c r="C14" s="278"/>
      <c r="D14" s="278"/>
      <c r="E14" s="278"/>
      <c r="F14" s="278"/>
      <c r="G14" s="278"/>
      <c r="H14" s="278"/>
    </row>
    <row r="15" spans="1:8" x14ac:dyDescent="0.3">
      <c r="A15" s="283"/>
      <c r="B15" s="278"/>
      <c r="C15" s="278"/>
      <c r="D15" s="278"/>
      <c r="E15" s="278"/>
      <c r="F15" s="278"/>
      <c r="G15" s="278"/>
      <c r="H15" s="278"/>
    </row>
    <row r="16" spans="1:8" x14ac:dyDescent="0.3">
      <c r="A16" s="283"/>
      <c r="B16" s="278"/>
      <c r="C16" s="278"/>
      <c r="D16" s="278"/>
      <c r="E16" s="278"/>
      <c r="F16" s="278"/>
      <c r="G16" s="278"/>
      <c r="H16" s="278"/>
    </row>
    <row r="17" spans="1:8" x14ac:dyDescent="0.3">
      <c r="A17" s="283"/>
      <c r="B17" s="278"/>
      <c r="C17" s="278"/>
      <c r="D17" s="278"/>
      <c r="E17" s="278"/>
      <c r="F17" s="278"/>
      <c r="G17" s="278"/>
      <c r="H17" s="278"/>
    </row>
    <row r="18" spans="1:8" x14ac:dyDescent="0.3">
      <c r="A18" s="283" t="s">
        <v>754</v>
      </c>
      <c r="B18" s="278"/>
      <c r="C18" s="278"/>
      <c r="D18" s="278"/>
      <c r="E18" s="278"/>
      <c r="F18" s="278"/>
      <c r="G18" s="278"/>
      <c r="H18" s="278"/>
    </row>
    <row r="19" spans="1:8" x14ac:dyDescent="0.3">
      <c r="A19" s="278"/>
      <c r="B19" s="284"/>
      <c r="C19" s="278"/>
      <c r="D19" s="278"/>
      <c r="E19" s="278"/>
      <c r="F19" s="278"/>
      <c r="G19" s="278"/>
      <c r="H19" s="278"/>
    </row>
    <row r="20" spans="1:8" x14ac:dyDescent="0.3">
      <c r="A20" s="283" t="s">
        <v>755</v>
      </c>
      <c r="B20" s="284">
        <v>45386</v>
      </c>
      <c r="C20" s="278"/>
      <c r="D20" s="278"/>
      <c r="E20" s="278"/>
      <c r="F20" s="278"/>
      <c r="G20" s="278"/>
      <c r="H20" s="278"/>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8382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U184"/>
  <sheetViews>
    <sheetView zoomScaleNormal="100" zoomScaleSheetLayoutView="217" workbookViewId="0">
      <selection sqref="A1:N1"/>
    </sheetView>
  </sheetViews>
  <sheetFormatPr defaultColWidth="9" defaultRowHeight="11.25" customHeight="1" x14ac:dyDescent="0.3"/>
  <cols>
    <col min="1" max="1" width="22.09765625" style="59" customWidth="1"/>
    <col min="2" max="2" width="14.59765625" style="40" customWidth="1"/>
    <col min="3" max="4" width="1.59765625" style="40" customWidth="1"/>
    <col min="5" max="5" width="8" style="27" customWidth="1"/>
    <col min="6" max="6" width="1.59765625" style="217" customWidth="1"/>
    <col min="7" max="7" width="8" style="27" customWidth="1"/>
    <col min="8" max="8" width="1.59765625" style="217" customWidth="1"/>
    <col min="9" max="9" width="8" style="27" customWidth="1"/>
    <col min="10" max="10" width="1.59765625" style="217" customWidth="1"/>
    <col min="11" max="11" width="8" style="27" customWidth="1"/>
    <col min="12" max="12" width="1.59765625" style="217" customWidth="1"/>
    <col min="13" max="13" width="8" style="27" customWidth="1"/>
    <col min="14" max="14" width="1.09765625" style="217" bestFit="1" customWidth="1"/>
    <col min="15" max="15" width="9" style="226"/>
    <col min="16" max="16384" width="9" style="1"/>
  </cols>
  <sheetData>
    <row r="1" spans="1:15" ht="11.25" customHeight="1" x14ac:dyDescent="0.3">
      <c r="A1" s="243" t="s">
        <v>0</v>
      </c>
      <c r="B1" s="243"/>
      <c r="C1" s="243"/>
      <c r="D1" s="243"/>
      <c r="E1" s="243"/>
      <c r="F1" s="243"/>
      <c r="G1" s="243"/>
      <c r="H1" s="243"/>
      <c r="I1" s="243"/>
      <c r="J1" s="243"/>
      <c r="K1" s="243"/>
      <c r="L1" s="243"/>
      <c r="M1" s="243"/>
      <c r="N1" s="243"/>
    </row>
    <row r="2" spans="1:15" ht="12.45" customHeight="1" x14ac:dyDescent="0.3">
      <c r="A2" s="243" t="s">
        <v>590</v>
      </c>
      <c r="B2" s="243"/>
      <c r="C2" s="243"/>
      <c r="D2" s="243"/>
      <c r="E2" s="243"/>
      <c r="F2" s="243"/>
      <c r="G2" s="243"/>
      <c r="H2" s="243"/>
      <c r="I2" s="243"/>
      <c r="J2" s="243"/>
      <c r="K2" s="243"/>
      <c r="L2" s="243"/>
      <c r="M2" s="243"/>
      <c r="N2" s="243"/>
    </row>
    <row r="3" spans="1:15" ht="11.25" customHeight="1" x14ac:dyDescent="0.3">
      <c r="A3" s="246"/>
      <c r="B3" s="246"/>
      <c r="C3" s="246"/>
      <c r="D3" s="246"/>
      <c r="E3" s="246"/>
      <c r="F3" s="246"/>
      <c r="G3" s="246"/>
      <c r="H3" s="246"/>
      <c r="I3" s="246"/>
      <c r="J3" s="246"/>
      <c r="K3" s="246"/>
      <c r="L3" s="246"/>
      <c r="M3" s="246"/>
      <c r="N3" s="246"/>
    </row>
    <row r="4" spans="1:15" ht="11.25" customHeight="1" x14ac:dyDescent="0.3">
      <c r="A4" s="243" t="s">
        <v>1</v>
      </c>
      <c r="B4" s="243"/>
      <c r="C4" s="243"/>
      <c r="D4" s="243"/>
      <c r="E4" s="243"/>
      <c r="F4" s="243"/>
      <c r="G4" s="243"/>
      <c r="H4" s="243"/>
      <c r="I4" s="243"/>
      <c r="J4" s="243"/>
      <c r="K4" s="243"/>
      <c r="L4" s="243"/>
      <c r="M4" s="243"/>
      <c r="N4" s="243"/>
    </row>
    <row r="5" spans="1:15" ht="11.25" customHeight="1" x14ac:dyDescent="0.3">
      <c r="A5" s="247"/>
      <c r="B5" s="247"/>
      <c r="C5" s="247"/>
      <c r="D5" s="247"/>
      <c r="E5" s="247"/>
      <c r="F5" s="247"/>
      <c r="G5" s="247"/>
      <c r="H5" s="247"/>
      <c r="I5" s="247"/>
      <c r="J5" s="247"/>
      <c r="K5" s="247"/>
      <c r="L5" s="247"/>
      <c r="M5" s="247"/>
      <c r="N5" s="247"/>
    </row>
    <row r="6" spans="1:15" ht="12.45" customHeight="1" x14ac:dyDescent="0.3">
      <c r="A6" s="244" t="s">
        <v>591</v>
      </c>
      <c r="B6" s="244"/>
      <c r="C6" s="45"/>
      <c r="D6" s="45"/>
      <c r="E6" s="24">
        <v>2015</v>
      </c>
      <c r="F6" s="46"/>
      <c r="G6" s="24">
        <v>2016</v>
      </c>
      <c r="H6" s="46"/>
      <c r="I6" s="24">
        <v>2017</v>
      </c>
      <c r="J6" s="46"/>
      <c r="K6" s="24">
        <v>2018</v>
      </c>
      <c r="L6" s="46"/>
      <c r="M6" s="24">
        <v>2019</v>
      </c>
      <c r="N6" s="46"/>
    </row>
    <row r="7" spans="1:15" ht="11.25" customHeight="1" x14ac:dyDescent="0.3">
      <c r="A7" s="244" t="s">
        <v>2</v>
      </c>
      <c r="B7" s="244"/>
      <c r="C7" s="47"/>
      <c r="D7" s="43"/>
      <c r="F7" s="236"/>
      <c r="H7" s="236"/>
      <c r="J7" s="236"/>
      <c r="L7" s="236"/>
      <c r="N7" s="236"/>
    </row>
    <row r="8" spans="1:15" s="2" customFormat="1" ht="11.25" customHeight="1" x14ac:dyDescent="0.3">
      <c r="A8" s="25" t="s">
        <v>3</v>
      </c>
      <c r="B8" s="192"/>
      <c r="C8" s="47"/>
      <c r="D8" s="43"/>
      <c r="E8" s="27"/>
      <c r="F8" s="236"/>
      <c r="G8" s="27"/>
      <c r="H8" s="236"/>
      <c r="I8" s="27"/>
      <c r="J8" s="236"/>
      <c r="K8" s="27"/>
      <c r="L8" s="236"/>
      <c r="M8" s="27"/>
      <c r="N8" s="236"/>
      <c r="O8" s="226"/>
    </row>
    <row r="9" spans="1:15" s="2" customFormat="1" ht="11.25" customHeight="1" x14ac:dyDescent="0.3">
      <c r="A9" s="28" t="s">
        <v>4</v>
      </c>
      <c r="B9" s="45"/>
      <c r="C9" s="45"/>
      <c r="D9" s="43"/>
      <c r="E9" s="26">
        <v>37057000</v>
      </c>
      <c r="F9" s="236"/>
      <c r="G9" s="26">
        <v>39244200</v>
      </c>
      <c r="H9" s="236"/>
      <c r="I9" s="26">
        <v>38072100</v>
      </c>
      <c r="J9" s="236"/>
      <c r="K9" s="26">
        <v>32377000</v>
      </c>
      <c r="L9" s="236" t="s">
        <v>5</v>
      </c>
      <c r="M9" s="26">
        <v>31937900</v>
      </c>
      <c r="N9" s="236"/>
      <c r="O9" s="226"/>
    </row>
    <row r="10" spans="1:15" ht="11.25" customHeight="1" x14ac:dyDescent="0.3">
      <c r="A10" s="28" t="s">
        <v>6</v>
      </c>
      <c r="B10" s="45"/>
      <c r="C10" s="45"/>
      <c r="D10" s="43"/>
      <c r="E10" s="29">
        <v>10451500</v>
      </c>
      <c r="F10" s="30"/>
      <c r="G10" s="29">
        <v>10885500</v>
      </c>
      <c r="H10" s="30"/>
      <c r="I10" s="29">
        <v>11060600</v>
      </c>
      <c r="J10" s="30"/>
      <c r="K10" s="29">
        <v>8258000</v>
      </c>
      <c r="L10" s="30"/>
      <c r="M10" s="29">
        <v>9170800</v>
      </c>
      <c r="N10" s="30"/>
    </row>
    <row r="11" spans="1:15" s="2" customFormat="1" ht="11.25" customHeight="1" x14ac:dyDescent="0.3">
      <c r="A11" s="28" t="s">
        <v>7</v>
      </c>
      <c r="B11" s="45"/>
      <c r="C11" s="45"/>
      <c r="D11" s="43"/>
      <c r="E11" s="26"/>
      <c r="F11" s="236"/>
      <c r="G11" s="26"/>
      <c r="H11" s="236"/>
      <c r="I11" s="26"/>
      <c r="J11" s="236"/>
      <c r="K11" s="26"/>
      <c r="L11" s="236"/>
      <c r="M11" s="26"/>
      <c r="N11" s="236"/>
      <c r="O11" s="226"/>
    </row>
    <row r="12" spans="1:15" ht="11.25" customHeight="1" x14ac:dyDescent="0.3">
      <c r="A12" s="48" t="s">
        <v>8</v>
      </c>
      <c r="B12" s="45"/>
      <c r="C12" s="45"/>
      <c r="D12" s="43"/>
      <c r="E12" s="26">
        <v>772200</v>
      </c>
      <c r="F12" s="236"/>
      <c r="G12" s="26">
        <v>792700</v>
      </c>
      <c r="H12" s="236"/>
      <c r="I12" s="26">
        <v>801700</v>
      </c>
      <c r="J12" s="236"/>
      <c r="K12" s="26">
        <v>659000</v>
      </c>
      <c r="L12" s="236"/>
      <c r="M12" s="26">
        <v>650200</v>
      </c>
      <c r="N12" s="236"/>
    </row>
    <row r="13" spans="1:15" ht="11.25" customHeight="1" x14ac:dyDescent="0.3">
      <c r="A13" s="48" t="s">
        <v>9</v>
      </c>
      <c r="B13" s="45"/>
      <c r="C13" s="45"/>
      <c r="D13" s="43"/>
      <c r="E13" s="32">
        <v>602000</v>
      </c>
      <c r="F13" s="33"/>
      <c r="G13" s="32">
        <v>622000</v>
      </c>
      <c r="H13" s="33"/>
      <c r="I13" s="32">
        <v>683000</v>
      </c>
      <c r="J13" s="33"/>
      <c r="K13" s="32">
        <v>760000</v>
      </c>
      <c r="L13" s="33" t="s">
        <v>5</v>
      </c>
      <c r="M13" s="32">
        <v>760800</v>
      </c>
      <c r="N13" s="33"/>
    </row>
    <row r="14" spans="1:15" ht="11.25" customHeight="1" x14ac:dyDescent="0.3">
      <c r="A14" s="49" t="s">
        <v>10</v>
      </c>
      <c r="B14" s="36"/>
      <c r="C14" s="36"/>
      <c r="D14" s="36"/>
      <c r="E14" s="50">
        <v>1370000</v>
      </c>
      <c r="F14" s="50"/>
      <c r="G14" s="50">
        <v>1410000</v>
      </c>
      <c r="H14" s="50"/>
      <c r="I14" s="50">
        <v>1480000</v>
      </c>
      <c r="J14" s="50"/>
      <c r="K14" s="50">
        <v>1420000</v>
      </c>
      <c r="L14" s="236" t="s">
        <v>5</v>
      </c>
      <c r="M14" s="50">
        <v>1410000</v>
      </c>
      <c r="N14" s="236"/>
    </row>
    <row r="15" spans="1:15" ht="11.25" customHeight="1" x14ac:dyDescent="0.3">
      <c r="A15" s="25" t="s">
        <v>11</v>
      </c>
      <c r="B15" s="45"/>
      <c r="C15" s="45"/>
      <c r="D15" s="43"/>
      <c r="E15" s="26">
        <v>200</v>
      </c>
      <c r="F15" s="236" t="s">
        <v>12</v>
      </c>
      <c r="G15" s="31" t="s">
        <v>13</v>
      </c>
      <c r="H15" s="236" t="s">
        <v>5</v>
      </c>
      <c r="I15" s="31" t="s">
        <v>13</v>
      </c>
      <c r="J15" s="236" t="s">
        <v>5</v>
      </c>
      <c r="K15" s="31" t="s">
        <v>13</v>
      </c>
      <c r="L15" s="236" t="s">
        <v>5</v>
      </c>
      <c r="M15" s="31" t="s">
        <v>13</v>
      </c>
      <c r="N15" s="236"/>
    </row>
    <row r="16" spans="1:15" ht="11.25" customHeight="1" x14ac:dyDescent="0.3">
      <c r="A16" s="25" t="s">
        <v>14</v>
      </c>
      <c r="B16" s="45"/>
      <c r="C16" s="45"/>
      <c r="D16" s="43"/>
      <c r="E16" s="26">
        <v>526744</v>
      </c>
      <c r="F16" s="236"/>
      <c r="G16" s="26">
        <v>426337</v>
      </c>
      <c r="H16" s="236"/>
      <c r="I16" s="26">
        <v>450000</v>
      </c>
      <c r="J16" s="236" t="s">
        <v>12</v>
      </c>
      <c r="K16" s="26">
        <v>450000</v>
      </c>
      <c r="L16" s="236" t="s">
        <v>12</v>
      </c>
      <c r="M16" s="26">
        <v>450000</v>
      </c>
      <c r="N16" s="236" t="s">
        <v>12</v>
      </c>
    </row>
    <row r="17" spans="1:15" ht="11.25" customHeight="1" x14ac:dyDescent="0.3">
      <c r="A17" s="25" t="s">
        <v>15</v>
      </c>
      <c r="F17" s="236"/>
      <c r="H17" s="236"/>
      <c r="J17" s="236"/>
      <c r="L17" s="236"/>
      <c r="N17" s="236"/>
    </row>
    <row r="18" spans="1:15" ht="11.25" customHeight="1" x14ac:dyDescent="0.3">
      <c r="A18" s="28" t="s">
        <v>16</v>
      </c>
      <c r="B18" s="45"/>
      <c r="C18" s="45"/>
      <c r="D18" s="43"/>
      <c r="E18" s="26">
        <v>2771</v>
      </c>
      <c r="F18" s="236"/>
      <c r="G18" s="26">
        <v>852</v>
      </c>
      <c r="H18" s="236"/>
      <c r="I18" s="26">
        <v>185</v>
      </c>
      <c r="J18" s="236" t="s">
        <v>5</v>
      </c>
      <c r="K18" s="31" t="s">
        <v>13</v>
      </c>
      <c r="L18" s="236" t="s">
        <v>12</v>
      </c>
      <c r="M18" s="26">
        <v>30</v>
      </c>
      <c r="N18" s="236" t="s">
        <v>12</v>
      </c>
    </row>
    <row r="19" spans="1:15" ht="11.25" customHeight="1" x14ac:dyDescent="0.3">
      <c r="A19" s="28" t="s">
        <v>17</v>
      </c>
      <c r="B19" s="45"/>
      <c r="C19" s="45"/>
      <c r="D19" s="43"/>
      <c r="E19" s="26">
        <v>1300</v>
      </c>
      <c r="F19" s="236" t="s">
        <v>12</v>
      </c>
      <c r="G19" s="26">
        <v>400</v>
      </c>
      <c r="H19" s="236"/>
      <c r="I19" s="26">
        <v>46</v>
      </c>
      <c r="J19" s="236"/>
      <c r="K19" s="26">
        <v>8</v>
      </c>
      <c r="L19" s="236"/>
      <c r="M19" s="31" t="s">
        <v>13</v>
      </c>
      <c r="N19" s="236" t="s">
        <v>12</v>
      </c>
    </row>
    <row r="20" spans="1:15" s="2" customFormat="1" ht="11.25" customHeight="1" x14ac:dyDescent="0.3">
      <c r="A20" s="25" t="s">
        <v>163</v>
      </c>
      <c r="B20" s="51"/>
      <c r="C20" s="51"/>
      <c r="D20" s="43"/>
      <c r="E20" s="26"/>
      <c r="F20" s="236"/>
      <c r="G20" s="26"/>
      <c r="H20" s="236"/>
      <c r="I20" s="26"/>
      <c r="J20" s="236"/>
      <c r="K20" s="26"/>
      <c r="L20" s="236"/>
      <c r="M20" s="31"/>
      <c r="N20" s="236"/>
      <c r="O20" s="226"/>
    </row>
    <row r="21" spans="1:15" ht="11.25" customHeight="1" x14ac:dyDescent="0.3">
      <c r="A21" s="28" t="s">
        <v>570</v>
      </c>
      <c r="B21" s="45"/>
      <c r="C21" s="45"/>
      <c r="D21" s="43"/>
      <c r="E21" s="29">
        <v>350940</v>
      </c>
      <c r="F21" s="30"/>
      <c r="G21" s="29">
        <v>338921</v>
      </c>
      <c r="H21" s="30"/>
      <c r="I21" s="29">
        <v>384542</v>
      </c>
      <c r="J21" s="30"/>
      <c r="K21" s="29">
        <v>385762</v>
      </c>
      <c r="L21" s="30" t="s">
        <v>5</v>
      </c>
      <c r="M21" s="29">
        <v>381000</v>
      </c>
      <c r="N21" s="30"/>
    </row>
    <row r="22" spans="1:15" s="2" customFormat="1" ht="11.25" customHeight="1" x14ac:dyDescent="0.3">
      <c r="A22" s="28" t="s">
        <v>18</v>
      </c>
      <c r="B22" s="45"/>
      <c r="C22" s="45"/>
      <c r="D22" s="43"/>
      <c r="E22" s="31"/>
      <c r="F22" s="236"/>
      <c r="G22" s="31"/>
      <c r="H22" s="236"/>
      <c r="I22" s="31"/>
      <c r="J22" s="236"/>
      <c r="K22" s="31"/>
      <c r="L22" s="236"/>
      <c r="M22" s="31"/>
      <c r="N22" s="236"/>
      <c r="O22" s="226"/>
    </row>
    <row r="23" spans="1:15" s="2" customFormat="1" ht="11.25" customHeight="1" x14ac:dyDescent="0.3">
      <c r="A23" s="48" t="s">
        <v>8</v>
      </c>
      <c r="B23" s="45"/>
      <c r="C23" s="45"/>
      <c r="D23" s="43"/>
      <c r="E23" s="26">
        <v>157800</v>
      </c>
      <c r="F23" s="236"/>
      <c r="G23" s="26">
        <v>188500</v>
      </c>
      <c r="H23" s="236"/>
      <c r="I23" s="26">
        <v>118800</v>
      </c>
      <c r="J23" s="236"/>
      <c r="K23" s="26">
        <v>132200</v>
      </c>
      <c r="L23" s="236"/>
      <c r="M23" s="26">
        <v>115400</v>
      </c>
      <c r="N23" s="236"/>
      <c r="O23" s="226"/>
    </row>
    <row r="24" spans="1:15" s="2" customFormat="1" ht="11.25" customHeight="1" x14ac:dyDescent="0.3">
      <c r="A24" s="48" t="s">
        <v>9</v>
      </c>
      <c r="B24" s="45"/>
      <c r="C24" s="45"/>
      <c r="D24" s="43"/>
      <c r="E24" s="32">
        <v>42400</v>
      </c>
      <c r="F24" s="33"/>
      <c r="G24" s="32">
        <v>27000</v>
      </c>
      <c r="H24" s="33"/>
      <c r="I24" s="32">
        <v>24800</v>
      </c>
      <c r="J24" s="33"/>
      <c r="K24" s="32">
        <v>15300</v>
      </c>
      <c r="L24" s="33"/>
      <c r="M24" s="32">
        <v>41700</v>
      </c>
      <c r="N24" s="33"/>
      <c r="O24" s="226"/>
    </row>
    <row r="25" spans="1:15" s="2" customFormat="1" ht="11.25" customHeight="1" x14ac:dyDescent="0.3">
      <c r="A25" s="52" t="s">
        <v>592</v>
      </c>
      <c r="B25" s="45"/>
      <c r="C25" s="45"/>
      <c r="D25" s="43"/>
      <c r="E25" s="53">
        <v>200000</v>
      </c>
      <c r="F25" s="54"/>
      <c r="G25" s="53">
        <v>216000</v>
      </c>
      <c r="H25" s="54"/>
      <c r="I25" s="53">
        <v>144000</v>
      </c>
      <c r="J25" s="54"/>
      <c r="K25" s="53">
        <v>148000</v>
      </c>
      <c r="L25" s="54"/>
      <c r="M25" s="53">
        <v>157000</v>
      </c>
      <c r="N25" s="54"/>
      <c r="O25" s="226"/>
    </row>
    <row r="26" spans="1:15" s="2" customFormat="1" ht="11.25" customHeight="1" x14ac:dyDescent="0.3">
      <c r="A26" s="28" t="s">
        <v>19</v>
      </c>
      <c r="B26" s="45"/>
      <c r="C26" s="45"/>
      <c r="D26" s="43"/>
      <c r="E26" s="31"/>
      <c r="F26" s="236"/>
      <c r="G26" s="31"/>
      <c r="H26" s="236"/>
      <c r="I26" s="31"/>
      <c r="J26" s="236"/>
      <c r="K26" s="31"/>
      <c r="L26" s="236"/>
      <c r="M26" s="31"/>
      <c r="N26" s="236"/>
      <c r="O26" s="226"/>
    </row>
    <row r="27" spans="1:15" ht="11.25" customHeight="1" x14ac:dyDescent="0.3">
      <c r="A27" s="48" t="s">
        <v>8</v>
      </c>
      <c r="B27" s="45"/>
      <c r="C27" s="45"/>
      <c r="D27" s="43"/>
      <c r="E27" s="26">
        <v>241469</v>
      </c>
      <c r="F27" s="236"/>
      <c r="G27" s="26">
        <v>225558</v>
      </c>
      <c r="H27" s="236"/>
      <c r="I27" s="26">
        <v>118300</v>
      </c>
      <c r="J27" s="236"/>
      <c r="K27" s="26">
        <v>132200</v>
      </c>
      <c r="L27" s="236"/>
      <c r="M27" s="26">
        <v>133500</v>
      </c>
      <c r="N27" s="236"/>
    </row>
    <row r="28" spans="1:15" ht="11.25" customHeight="1" x14ac:dyDescent="0.3">
      <c r="A28" s="48" t="s">
        <v>9</v>
      </c>
      <c r="B28" s="45"/>
      <c r="C28" s="45"/>
      <c r="D28" s="43"/>
      <c r="E28" s="32">
        <v>29000</v>
      </c>
      <c r="F28" s="33"/>
      <c r="G28" s="32">
        <v>38500</v>
      </c>
      <c r="H28" s="33"/>
      <c r="I28" s="32">
        <v>24800</v>
      </c>
      <c r="J28" s="33"/>
      <c r="K28" s="32">
        <v>15300</v>
      </c>
      <c r="L28" s="33"/>
      <c r="M28" s="32">
        <v>41700</v>
      </c>
      <c r="N28" s="33"/>
    </row>
    <row r="29" spans="1:15" ht="11.25" customHeight="1" x14ac:dyDescent="0.3">
      <c r="A29" s="52" t="s">
        <v>579</v>
      </c>
      <c r="B29" s="36"/>
      <c r="C29" s="36"/>
      <c r="D29" s="36"/>
      <c r="E29" s="26">
        <v>270000</v>
      </c>
      <c r="F29" s="236"/>
      <c r="G29" s="26">
        <v>264000</v>
      </c>
      <c r="H29" s="236"/>
      <c r="I29" s="26">
        <v>143000</v>
      </c>
      <c r="J29" s="236"/>
      <c r="K29" s="26">
        <v>148000</v>
      </c>
      <c r="L29" s="236"/>
      <c r="M29" s="26">
        <v>175000</v>
      </c>
      <c r="N29" s="236"/>
    </row>
    <row r="30" spans="1:15" s="2" customFormat="1" ht="11.25" customHeight="1" x14ac:dyDescent="0.3">
      <c r="A30" s="25" t="s">
        <v>20</v>
      </c>
      <c r="B30" s="45"/>
      <c r="C30" s="45"/>
      <c r="D30" s="43"/>
      <c r="E30" s="26"/>
      <c r="F30" s="236"/>
      <c r="G30" s="26"/>
      <c r="H30" s="236"/>
      <c r="I30" s="26"/>
      <c r="J30" s="236"/>
      <c r="K30" s="26"/>
      <c r="L30" s="236"/>
      <c r="M30" s="26"/>
      <c r="N30" s="236"/>
      <c r="O30" s="226"/>
    </row>
    <row r="31" spans="1:15" s="2" customFormat="1" ht="11.25" customHeight="1" x14ac:dyDescent="0.3">
      <c r="A31" s="28" t="s">
        <v>21</v>
      </c>
      <c r="B31" s="45"/>
      <c r="C31" s="45"/>
      <c r="D31" s="43"/>
      <c r="E31" s="26">
        <v>173467</v>
      </c>
      <c r="F31" s="236"/>
      <c r="G31" s="26">
        <v>150240</v>
      </c>
      <c r="H31" s="236"/>
      <c r="I31" s="26">
        <v>171531</v>
      </c>
      <c r="J31" s="236"/>
      <c r="K31" s="26">
        <v>175061</v>
      </c>
      <c r="L31" s="236"/>
      <c r="M31" s="26">
        <v>136780</v>
      </c>
      <c r="N31" s="236"/>
      <c r="O31" s="226"/>
    </row>
    <row r="32" spans="1:15" s="2" customFormat="1" ht="11.25" customHeight="1" x14ac:dyDescent="0.3">
      <c r="A32" s="28" t="s">
        <v>22</v>
      </c>
      <c r="B32" s="45"/>
      <c r="C32" s="45"/>
      <c r="D32" s="43"/>
      <c r="E32" s="26">
        <v>84160</v>
      </c>
      <c r="F32" s="236"/>
      <c r="G32" s="26">
        <v>83780</v>
      </c>
      <c r="H32" s="236"/>
      <c r="I32" s="26">
        <v>123470</v>
      </c>
      <c r="J32" s="236"/>
      <c r="K32" s="26">
        <v>117800</v>
      </c>
      <c r="L32" s="236"/>
      <c r="M32" s="26">
        <v>102000</v>
      </c>
      <c r="N32" s="236"/>
      <c r="O32" s="226"/>
    </row>
    <row r="33" spans="1:15" s="2" customFormat="1" ht="11.25" customHeight="1" x14ac:dyDescent="0.3">
      <c r="A33" s="28" t="s">
        <v>23</v>
      </c>
      <c r="B33" s="45"/>
      <c r="C33" s="45"/>
      <c r="D33" s="43"/>
      <c r="E33" s="26"/>
      <c r="F33" s="236"/>
      <c r="G33" s="26"/>
      <c r="H33" s="236"/>
      <c r="I33" s="26"/>
      <c r="J33" s="236"/>
      <c r="K33" s="26"/>
      <c r="L33" s="236"/>
      <c r="M33" s="26"/>
      <c r="N33" s="236"/>
      <c r="O33" s="226"/>
    </row>
    <row r="34" spans="1:15" s="2" customFormat="1" ht="11.25" customHeight="1" x14ac:dyDescent="0.3">
      <c r="A34" s="48" t="s">
        <v>24</v>
      </c>
      <c r="B34" s="45"/>
      <c r="C34" s="45"/>
      <c r="D34" s="43"/>
      <c r="E34" s="26">
        <v>195000</v>
      </c>
      <c r="F34" s="236" t="s">
        <v>12</v>
      </c>
      <c r="G34" s="26">
        <v>245000</v>
      </c>
      <c r="H34" s="236" t="s">
        <v>12</v>
      </c>
      <c r="I34" s="26">
        <v>247251</v>
      </c>
      <c r="J34" s="236"/>
      <c r="K34" s="26">
        <v>236841</v>
      </c>
      <c r="L34" s="236" t="s">
        <v>5</v>
      </c>
      <c r="M34" s="26">
        <v>186000</v>
      </c>
      <c r="N34" s="236" t="s">
        <v>12</v>
      </c>
      <c r="O34" s="226"/>
    </row>
    <row r="35" spans="1:15" s="2" customFormat="1" ht="11.25" customHeight="1" x14ac:dyDescent="0.3">
      <c r="A35" s="48" t="s">
        <v>25</v>
      </c>
      <c r="B35" s="45"/>
      <c r="C35" s="45"/>
      <c r="D35" s="43"/>
      <c r="E35" s="26">
        <v>54700</v>
      </c>
      <c r="F35" s="236"/>
      <c r="G35" s="26">
        <v>68600</v>
      </c>
      <c r="H35" s="236"/>
      <c r="I35" s="26">
        <v>68803</v>
      </c>
      <c r="J35" s="236"/>
      <c r="K35" s="26">
        <v>65254</v>
      </c>
      <c r="L35" s="236" t="s">
        <v>5</v>
      </c>
      <c r="M35" s="26">
        <v>55744</v>
      </c>
      <c r="N35" s="236"/>
      <c r="O35" s="226"/>
    </row>
    <row r="36" spans="1:15" s="2" customFormat="1" ht="11.25" customHeight="1" x14ac:dyDescent="0.3">
      <c r="A36" s="28" t="s">
        <v>26</v>
      </c>
      <c r="B36" s="45"/>
      <c r="C36" s="45"/>
      <c r="D36" s="43"/>
      <c r="E36" s="26"/>
      <c r="F36" s="236"/>
      <c r="G36" s="26"/>
      <c r="H36" s="236"/>
      <c r="I36" s="26"/>
      <c r="J36" s="236"/>
      <c r="K36" s="26"/>
      <c r="L36" s="236"/>
      <c r="M36" s="26"/>
      <c r="N36" s="236"/>
      <c r="O36" s="226"/>
    </row>
    <row r="37" spans="1:15" s="2" customFormat="1" ht="11.25" customHeight="1" x14ac:dyDescent="0.3">
      <c r="A37" s="48" t="s">
        <v>24</v>
      </c>
      <c r="B37" s="45"/>
      <c r="C37" s="45"/>
      <c r="D37" s="43"/>
      <c r="E37" s="26">
        <v>79200</v>
      </c>
      <c r="F37" s="236" t="s">
        <v>12</v>
      </c>
      <c r="G37" s="26">
        <v>67800</v>
      </c>
      <c r="H37" s="236" t="s">
        <v>12</v>
      </c>
      <c r="I37" s="26">
        <v>89600</v>
      </c>
      <c r="J37" s="236" t="s">
        <v>12</v>
      </c>
      <c r="K37" s="26">
        <v>96000</v>
      </c>
      <c r="L37" s="236" t="s">
        <v>27</v>
      </c>
      <c r="M37" s="26">
        <v>91600</v>
      </c>
      <c r="N37" s="236" t="s">
        <v>12</v>
      </c>
      <c r="O37" s="226"/>
    </row>
    <row r="38" spans="1:15" s="2" customFormat="1" ht="11.25" customHeight="1" x14ac:dyDescent="0.3">
      <c r="A38" s="48" t="s">
        <v>28</v>
      </c>
      <c r="B38" s="45"/>
      <c r="C38" s="45"/>
      <c r="D38" s="43"/>
      <c r="E38" s="26">
        <v>51874</v>
      </c>
      <c r="F38" s="236"/>
      <c r="G38" s="26">
        <v>44390</v>
      </c>
      <c r="H38" s="236"/>
      <c r="I38" s="26">
        <v>58690</v>
      </c>
      <c r="J38" s="236"/>
      <c r="K38" s="26">
        <v>59000</v>
      </c>
      <c r="L38" s="236" t="s">
        <v>12</v>
      </c>
      <c r="M38" s="26">
        <v>60000</v>
      </c>
      <c r="N38" s="236" t="s">
        <v>12</v>
      </c>
      <c r="O38" s="226"/>
    </row>
    <row r="39" spans="1:15" s="2" customFormat="1" ht="12" customHeight="1" x14ac:dyDescent="0.3">
      <c r="A39" s="28" t="s">
        <v>593</v>
      </c>
      <c r="B39" s="45"/>
      <c r="C39" s="45"/>
      <c r="D39" s="43"/>
      <c r="E39" s="26">
        <v>119000</v>
      </c>
      <c r="F39" s="236" t="s">
        <v>5</v>
      </c>
      <c r="G39" s="26">
        <v>226000</v>
      </c>
      <c r="H39" s="236" t="s">
        <v>5</v>
      </c>
      <c r="I39" s="26">
        <v>185000</v>
      </c>
      <c r="J39" s="236" t="s">
        <v>5</v>
      </c>
      <c r="K39" s="26">
        <v>221000</v>
      </c>
      <c r="L39" s="236" t="s">
        <v>5</v>
      </c>
      <c r="M39" s="26">
        <v>225000</v>
      </c>
      <c r="N39" s="36"/>
      <c r="O39" s="226"/>
    </row>
    <row r="40" spans="1:15" s="2" customFormat="1" ht="11.25" customHeight="1" x14ac:dyDescent="0.3">
      <c r="A40" s="28" t="s">
        <v>29</v>
      </c>
      <c r="B40" s="45"/>
      <c r="C40" s="45"/>
      <c r="D40" s="43"/>
      <c r="E40" s="29">
        <v>141540</v>
      </c>
      <c r="F40" s="30"/>
      <c r="G40" s="29">
        <v>166680</v>
      </c>
      <c r="H40" s="30"/>
      <c r="I40" s="29">
        <v>202520</v>
      </c>
      <c r="J40" s="30"/>
      <c r="K40" s="29">
        <v>228690</v>
      </c>
      <c r="L40" s="30"/>
      <c r="M40" s="29">
        <v>216000</v>
      </c>
      <c r="N40" s="30"/>
      <c r="O40" s="226"/>
    </row>
    <row r="41" spans="1:15" s="2" customFormat="1" ht="11.25" customHeight="1" x14ac:dyDescent="0.3">
      <c r="A41" s="25" t="s">
        <v>580</v>
      </c>
      <c r="B41" s="45"/>
      <c r="C41" s="45"/>
      <c r="D41" s="43"/>
      <c r="E41" s="26"/>
      <c r="F41" s="236"/>
      <c r="G41" s="26"/>
      <c r="H41" s="236"/>
      <c r="I41" s="26"/>
      <c r="J41" s="236"/>
      <c r="K41" s="26"/>
      <c r="L41" s="236"/>
      <c r="M41" s="26"/>
      <c r="N41" s="236"/>
      <c r="O41" s="226"/>
    </row>
    <row r="42" spans="1:15" s="2" customFormat="1" ht="11.25" customHeight="1" x14ac:dyDescent="0.3">
      <c r="A42" s="28" t="s">
        <v>30</v>
      </c>
      <c r="B42" s="45"/>
      <c r="C42" s="45" t="s">
        <v>31</v>
      </c>
      <c r="D42" s="43"/>
      <c r="E42" s="26">
        <v>13416</v>
      </c>
      <c r="F42" s="236"/>
      <c r="G42" s="26">
        <v>23625</v>
      </c>
      <c r="H42" s="236"/>
      <c r="I42" s="31" t="s">
        <v>32</v>
      </c>
      <c r="J42" s="236"/>
      <c r="K42" s="31" t="s">
        <v>32</v>
      </c>
      <c r="L42" s="236"/>
      <c r="M42" s="31" t="s">
        <v>32</v>
      </c>
      <c r="N42" s="236"/>
      <c r="O42" s="226"/>
    </row>
    <row r="43" spans="1:15" s="2" customFormat="1" ht="11.25" customHeight="1" x14ac:dyDescent="0.3">
      <c r="A43" s="28" t="s">
        <v>33</v>
      </c>
      <c r="B43" s="45"/>
      <c r="C43" s="45" t="s">
        <v>34</v>
      </c>
      <c r="D43" s="43"/>
      <c r="E43" s="32">
        <v>69497</v>
      </c>
      <c r="F43" s="33"/>
      <c r="G43" s="32">
        <v>70295</v>
      </c>
      <c r="H43" s="33"/>
      <c r="I43" s="32">
        <v>79717</v>
      </c>
      <c r="J43" s="33"/>
      <c r="K43" s="34" t="s">
        <v>32</v>
      </c>
      <c r="L43" s="33"/>
      <c r="M43" s="34" t="s">
        <v>32</v>
      </c>
      <c r="N43" s="33"/>
      <c r="O43" s="226"/>
    </row>
    <row r="44" spans="1:15" ht="11.25" customHeight="1" x14ac:dyDescent="0.3">
      <c r="A44" s="35" t="s">
        <v>10</v>
      </c>
      <c r="B44" s="45"/>
      <c r="C44" s="45" t="s">
        <v>34</v>
      </c>
      <c r="D44" s="43"/>
      <c r="E44" s="26">
        <v>82900</v>
      </c>
      <c r="F44" s="236" t="s">
        <v>5</v>
      </c>
      <c r="G44" s="26">
        <v>93900</v>
      </c>
      <c r="H44" s="236" t="s">
        <v>5</v>
      </c>
      <c r="I44" s="26">
        <v>79717</v>
      </c>
      <c r="J44" s="236" t="s">
        <v>5</v>
      </c>
      <c r="K44" s="26">
        <v>85301</v>
      </c>
      <c r="L44" s="236" t="s">
        <v>5</v>
      </c>
      <c r="M44" s="26">
        <v>89988</v>
      </c>
      <c r="N44" s="236"/>
    </row>
    <row r="45" spans="1:15" s="2" customFormat="1" ht="11.25" customHeight="1" x14ac:dyDescent="0.3">
      <c r="A45" s="25" t="s">
        <v>35</v>
      </c>
      <c r="B45" s="237"/>
      <c r="C45" s="237"/>
      <c r="D45" s="43"/>
      <c r="E45" s="26"/>
      <c r="F45" s="236"/>
      <c r="G45" s="26"/>
      <c r="H45" s="236"/>
      <c r="I45" s="26"/>
      <c r="J45" s="236"/>
      <c r="K45" s="26"/>
      <c r="L45" s="236"/>
      <c r="M45" s="26"/>
      <c r="N45" s="236"/>
      <c r="O45" s="226"/>
    </row>
    <row r="46" spans="1:15" s="2" customFormat="1" ht="11.25" customHeight="1" x14ac:dyDescent="0.3">
      <c r="A46" s="28" t="s">
        <v>24</v>
      </c>
      <c r="B46" s="45"/>
      <c r="C46" s="45" t="s">
        <v>36</v>
      </c>
      <c r="D46" s="43"/>
      <c r="E46" s="26">
        <v>430838</v>
      </c>
      <c r="F46" s="236"/>
      <c r="G46" s="26">
        <v>421358</v>
      </c>
      <c r="H46" s="236"/>
      <c r="I46" s="26">
        <v>453704</v>
      </c>
      <c r="J46" s="236"/>
      <c r="K46" s="26">
        <v>460000</v>
      </c>
      <c r="L46" s="236" t="s">
        <v>12</v>
      </c>
      <c r="M46" s="26">
        <v>404900</v>
      </c>
      <c r="N46" s="236"/>
      <c r="O46" s="226"/>
    </row>
    <row r="47" spans="1:15" ht="11.25" customHeight="1" x14ac:dyDescent="0.3">
      <c r="A47" s="28" t="s">
        <v>37</v>
      </c>
      <c r="B47" s="45"/>
      <c r="C47" s="45" t="s">
        <v>34</v>
      </c>
      <c r="D47" s="43"/>
      <c r="E47" s="26">
        <v>276000</v>
      </c>
      <c r="F47" s="236" t="s">
        <v>5</v>
      </c>
      <c r="G47" s="26">
        <v>268000</v>
      </c>
      <c r="H47" s="236" t="s">
        <v>5</v>
      </c>
      <c r="I47" s="26">
        <v>289000</v>
      </c>
      <c r="J47" s="236" t="s">
        <v>5</v>
      </c>
      <c r="K47" s="26">
        <v>293000</v>
      </c>
      <c r="L47" s="236" t="s">
        <v>5</v>
      </c>
      <c r="M47" s="26">
        <v>258000</v>
      </c>
      <c r="N47" s="236"/>
    </row>
    <row r="48" spans="1:15" ht="11.25" customHeight="1" x14ac:dyDescent="0.3">
      <c r="A48" s="25" t="s">
        <v>38</v>
      </c>
      <c r="B48" s="37"/>
      <c r="C48" s="37"/>
      <c r="D48" s="36"/>
      <c r="E48" s="36"/>
      <c r="F48" s="36"/>
      <c r="G48" s="36"/>
      <c r="H48" s="36"/>
      <c r="I48" s="36"/>
      <c r="J48" s="36"/>
      <c r="K48" s="36"/>
      <c r="L48" s="36"/>
      <c r="M48" s="36"/>
      <c r="N48" s="236"/>
    </row>
    <row r="49" spans="1:15" ht="11.25" customHeight="1" x14ac:dyDescent="0.3">
      <c r="A49" s="28" t="s">
        <v>39</v>
      </c>
      <c r="B49" s="45"/>
      <c r="C49" s="45" t="s">
        <v>34</v>
      </c>
      <c r="D49" s="43"/>
      <c r="E49" s="26">
        <v>27803</v>
      </c>
      <c r="F49" s="236"/>
      <c r="G49" s="26">
        <v>26129</v>
      </c>
      <c r="H49" s="236"/>
      <c r="I49" s="26">
        <v>28331</v>
      </c>
      <c r="J49" s="236"/>
      <c r="K49" s="26">
        <v>28655</v>
      </c>
      <c r="L49" s="236"/>
      <c r="M49" s="26">
        <v>26166</v>
      </c>
      <c r="N49" s="236"/>
    </row>
    <row r="50" spans="1:15" ht="11.25" customHeight="1" x14ac:dyDescent="0.3">
      <c r="A50" s="28" t="s">
        <v>40</v>
      </c>
      <c r="B50" s="45"/>
      <c r="C50" s="45" t="s">
        <v>34</v>
      </c>
      <c r="D50" s="43"/>
      <c r="E50" s="26">
        <v>33258</v>
      </c>
      <c r="F50" s="236"/>
      <c r="G50" s="26">
        <v>31642</v>
      </c>
      <c r="H50" s="236"/>
      <c r="I50" s="26">
        <v>34778</v>
      </c>
      <c r="J50" s="236"/>
      <c r="K50" s="26">
        <v>35407</v>
      </c>
      <c r="L50" s="236"/>
      <c r="M50" s="26">
        <v>32236</v>
      </c>
      <c r="N50" s="236"/>
    </row>
    <row r="51" spans="1:15" ht="11.25" customHeight="1" x14ac:dyDescent="0.3">
      <c r="A51" s="25" t="s">
        <v>41</v>
      </c>
      <c r="B51" s="37"/>
      <c r="C51" s="37"/>
      <c r="D51" s="36"/>
      <c r="E51" s="36"/>
      <c r="F51" s="36"/>
      <c r="G51" s="36"/>
      <c r="H51" s="36"/>
      <c r="I51" s="36"/>
      <c r="J51" s="36"/>
      <c r="K51" s="36"/>
      <c r="L51" s="36"/>
      <c r="M51" s="36"/>
      <c r="N51" s="236"/>
    </row>
    <row r="52" spans="1:15" ht="11.25" customHeight="1" x14ac:dyDescent="0.3">
      <c r="A52" s="28" t="s">
        <v>42</v>
      </c>
      <c r="B52" s="38"/>
      <c r="C52" s="45"/>
      <c r="D52" s="43"/>
      <c r="E52" s="26">
        <v>9440</v>
      </c>
      <c r="F52" s="236"/>
      <c r="G52" s="26">
        <v>8134</v>
      </c>
      <c r="H52" s="236"/>
      <c r="I52" s="26">
        <v>6862</v>
      </c>
      <c r="J52" s="236" t="s">
        <v>5</v>
      </c>
      <c r="K52" s="26">
        <v>7000</v>
      </c>
      <c r="L52" s="236" t="s">
        <v>12</v>
      </c>
      <c r="M52" s="26">
        <v>6000</v>
      </c>
      <c r="N52" s="236" t="s">
        <v>12</v>
      </c>
    </row>
    <row r="53" spans="1:15" ht="11.25" customHeight="1" x14ac:dyDescent="0.3">
      <c r="A53" s="28" t="s">
        <v>43</v>
      </c>
      <c r="B53" s="38"/>
      <c r="C53" s="45"/>
      <c r="D53" s="43"/>
      <c r="E53" s="26">
        <v>152161</v>
      </c>
      <c r="F53" s="236"/>
      <c r="G53" s="26">
        <v>156186</v>
      </c>
      <c r="H53" s="236"/>
      <c r="I53" s="26">
        <v>166695</v>
      </c>
      <c r="J53" s="236" t="s">
        <v>5</v>
      </c>
      <c r="K53" s="26">
        <v>195000</v>
      </c>
      <c r="L53" s="236" t="s">
        <v>12</v>
      </c>
      <c r="M53" s="26">
        <v>195000</v>
      </c>
      <c r="N53" s="236" t="s">
        <v>12</v>
      </c>
    </row>
    <row r="54" spans="1:15" ht="12" customHeight="1" x14ac:dyDescent="0.3">
      <c r="A54" s="25" t="s">
        <v>594</v>
      </c>
      <c r="B54" s="38"/>
      <c r="C54" s="45"/>
      <c r="D54" s="43"/>
      <c r="E54" s="26">
        <v>15000</v>
      </c>
      <c r="F54" s="236"/>
      <c r="G54" s="26">
        <v>16000</v>
      </c>
      <c r="H54" s="236" t="s">
        <v>5</v>
      </c>
      <c r="I54" s="26">
        <v>20000</v>
      </c>
      <c r="J54" s="236" t="s">
        <v>5</v>
      </c>
      <c r="K54" s="26">
        <v>21000</v>
      </c>
      <c r="L54" s="236" t="s">
        <v>5</v>
      </c>
      <c r="M54" s="26">
        <v>22000</v>
      </c>
      <c r="N54" s="236"/>
    </row>
    <row r="55" spans="1:15" s="2" customFormat="1" ht="12.45" customHeight="1" x14ac:dyDescent="0.3">
      <c r="A55" s="25" t="s">
        <v>595</v>
      </c>
      <c r="B55" s="38"/>
      <c r="C55" s="45"/>
      <c r="D55" s="43"/>
      <c r="E55" s="26"/>
      <c r="F55" s="236"/>
      <c r="G55" s="26"/>
      <c r="H55" s="236"/>
      <c r="I55" s="26"/>
      <c r="J55" s="236"/>
      <c r="K55" s="26"/>
      <c r="L55" s="236"/>
      <c r="M55" s="26"/>
      <c r="N55" s="236"/>
      <c r="O55" s="226"/>
    </row>
    <row r="56" spans="1:15" s="2" customFormat="1" ht="11.25" customHeight="1" x14ac:dyDescent="0.3">
      <c r="A56" s="28" t="s">
        <v>24</v>
      </c>
      <c r="B56" s="38"/>
      <c r="C56" s="45"/>
      <c r="D56" s="43"/>
      <c r="E56" s="26">
        <v>2868000</v>
      </c>
      <c r="F56" s="236"/>
      <c r="G56" s="26">
        <v>2811000</v>
      </c>
      <c r="H56" s="236"/>
      <c r="I56" s="26">
        <v>3334000</v>
      </c>
      <c r="J56" s="236" t="s">
        <v>5</v>
      </c>
      <c r="K56" s="26">
        <v>3188735</v>
      </c>
      <c r="L56" s="236" t="s">
        <v>5</v>
      </c>
      <c r="M56" s="26">
        <v>3726363</v>
      </c>
      <c r="N56" s="236"/>
      <c r="O56" s="226"/>
    </row>
    <row r="57" spans="1:15" ht="11.25" customHeight="1" x14ac:dyDescent="0.3">
      <c r="A57" s="238" t="s">
        <v>44</v>
      </c>
      <c r="B57" s="239"/>
      <c r="C57" s="239"/>
      <c r="D57" s="43"/>
      <c r="E57" s="26">
        <v>1243000</v>
      </c>
      <c r="F57" s="236"/>
      <c r="G57" s="26">
        <v>1198709</v>
      </c>
      <c r="H57" s="236"/>
      <c r="I57" s="26">
        <v>1343967</v>
      </c>
      <c r="J57" s="236"/>
      <c r="K57" s="26">
        <v>1242000</v>
      </c>
      <c r="L57" s="236" t="s">
        <v>5</v>
      </c>
      <c r="M57" s="26">
        <v>1741000</v>
      </c>
      <c r="N57" s="236"/>
    </row>
    <row r="58" spans="1:15" s="2" customFormat="1" ht="11.25" customHeight="1" x14ac:dyDescent="0.3">
      <c r="A58" s="25" t="s">
        <v>581</v>
      </c>
      <c r="B58" s="39"/>
      <c r="C58" s="39"/>
      <c r="D58" s="36"/>
      <c r="E58" s="36"/>
      <c r="F58" s="36"/>
      <c r="G58" s="36"/>
      <c r="H58" s="36"/>
      <c r="I58" s="36"/>
      <c r="J58" s="36"/>
      <c r="K58" s="36"/>
      <c r="L58" s="36"/>
      <c r="M58" s="36"/>
      <c r="N58" s="36"/>
      <c r="O58" s="226"/>
    </row>
    <row r="59" spans="1:15" s="2" customFormat="1" ht="11.25" customHeight="1" x14ac:dyDescent="0.3">
      <c r="A59" s="28" t="s">
        <v>596</v>
      </c>
      <c r="B59" s="38"/>
      <c r="C59" s="45"/>
      <c r="D59" s="40"/>
      <c r="E59" s="26">
        <v>94800</v>
      </c>
      <c r="F59" s="236"/>
      <c r="G59" s="26">
        <v>86400</v>
      </c>
      <c r="H59" s="236"/>
      <c r="I59" s="26">
        <v>76800</v>
      </c>
      <c r="J59" s="236"/>
      <c r="K59" s="26">
        <v>73800</v>
      </c>
      <c r="L59" s="236" t="s">
        <v>5</v>
      </c>
      <c r="M59" s="26">
        <v>60400</v>
      </c>
      <c r="N59" s="236"/>
      <c r="O59" s="226"/>
    </row>
    <row r="60" spans="1:15" s="2" customFormat="1" ht="11.25" customHeight="1" x14ac:dyDescent="0.3">
      <c r="A60" s="28" t="s">
        <v>45</v>
      </c>
      <c r="B60" s="38"/>
      <c r="C60" s="45"/>
      <c r="D60" s="40"/>
      <c r="E60" s="26">
        <v>18500</v>
      </c>
      <c r="F60" s="236"/>
      <c r="G60" s="26">
        <v>6077</v>
      </c>
      <c r="H60" s="236"/>
      <c r="I60" s="31" t="s">
        <v>13</v>
      </c>
      <c r="J60" s="236"/>
      <c r="K60" s="31" t="s">
        <v>13</v>
      </c>
      <c r="L60" s="236" t="s">
        <v>5</v>
      </c>
      <c r="M60" s="31" t="s">
        <v>13</v>
      </c>
      <c r="N60" s="236"/>
      <c r="O60" s="226"/>
    </row>
    <row r="61" spans="1:15" s="2" customFormat="1" ht="11.25" customHeight="1" x14ac:dyDescent="0.3">
      <c r="A61" s="28" t="s">
        <v>46</v>
      </c>
      <c r="B61" s="38"/>
      <c r="C61" s="45"/>
      <c r="D61" s="36"/>
      <c r="E61" s="26">
        <v>22650</v>
      </c>
      <c r="F61" s="236"/>
      <c r="G61" s="31" t="s">
        <v>13</v>
      </c>
      <c r="H61" s="236"/>
      <c r="I61" s="31" t="s">
        <v>13</v>
      </c>
      <c r="J61" s="236"/>
      <c r="K61" s="31" t="s">
        <v>13</v>
      </c>
      <c r="L61" s="236"/>
      <c r="M61" s="31" t="s">
        <v>13</v>
      </c>
      <c r="N61" s="36"/>
      <c r="O61" s="226"/>
    </row>
    <row r="62" spans="1:15" s="2" customFormat="1" ht="11.25" customHeight="1" x14ac:dyDescent="0.3">
      <c r="A62" s="242" t="s">
        <v>215</v>
      </c>
      <c r="B62" s="242"/>
      <c r="C62" s="242"/>
      <c r="D62" s="242"/>
      <c r="E62" s="242"/>
      <c r="F62" s="242"/>
      <c r="G62" s="242"/>
      <c r="H62" s="242"/>
      <c r="I62" s="242"/>
      <c r="J62" s="242"/>
      <c r="K62" s="242"/>
      <c r="L62" s="242"/>
      <c r="M62" s="242"/>
      <c r="N62" s="242"/>
      <c r="O62" s="226"/>
    </row>
    <row r="63" spans="1:15" s="2" customFormat="1" ht="11.25" customHeight="1" x14ac:dyDescent="0.3">
      <c r="A63" s="243" t="s">
        <v>0</v>
      </c>
      <c r="B63" s="243"/>
      <c r="C63" s="243"/>
      <c r="D63" s="243"/>
      <c r="E63" s="243"/>
      <c r="F63" s="243"/>
      <c r="G63" s="243"/>
      <c r="H63" s="243"/>
      <c r="I63" s="243"/>
      <c r="J63" s="243"/>
      <c r="K63" s="243"/>
      <c r="L63" s="243"/>
      <c r="M63" s="243"/>
      <c r="N63" s="243"/>
      <c r="O63" s="226"/>
    </row>
    <row r="64" spans="1:15" s="2" customFormat="1" ht="12.45" customHeight="1" x14ac:dyDescent="0.3">
      <c r="A64" s="243" t="s">
        <v>590</v>
      </c>
      <c r="B64" s="243"/>
      <c r="C64" s="243"/>
      <c r="D64" s="243"/>
      <c r="E64" s="243"/>
      <c r="F64" s="243"/>
      <c r="G64" s="243"/>
      <c r="H64" s="243"/>
      <c r="I64" s="243"/>
      <c r="J64" s="243"/>
      <c r="K64" s="243"/>
      <c r="L64" s="243"/>
      <c r="M64" s="243"/>
      <c r="N64" s="243"/>
      <c r="O64" s="226"/>
    </row>
    <row r="65" spans="1:21" s="2" customFormat="1" ht="11.25" customHeight="1" x14ac:dyDescent="0.3">
      <c r="A65" s="246"/>
      <c r="B65" s="246"/>
      <c r="C65" s="246"/>
      <c r="D65" s="246"/>
      <c r="E65" s="246"/>
      <c r="F65" s="246"/>
      <c r="G65" s="246"/>
      <c r="H65" s="246"/>
      <c r="I65" s="246"/>
      <c r="J65" s="246"/>
      <c r="K65" s="246"/>
      <c r="L65" s="246"/>
      <c r="M65" s="246"/>
      <c r="N65" s="246"/>
      <c r="O65" s="226"/>
    </row>
    <row r="66" spans="1:21" s="2" customFormat="1" ht="11.25" customHeight="1" x14ac:dyDescent="0.3">
      <c r="A66" s="243" t="s">
        <v>1</v>
      </c>
      <c r="B66" s="243"/>
      <c r="C66" s="243"/>
      <c r="D66" s="243"/>
      <c r="E66" s="243"/>
      <c r="F66" s="243"/>
      <c r="G66" s="243"/>
      <c r="H66" s="243"/>
      <c r="I66" s="243"/>
      <c r="J66" s="243"/>
      <c r="K66" s="243"/>
      <c r="L66" s="243"/>
      <c r="M66" s="243"/>
      <c r="N66" s="243"/>
      <c r="O66" s="226"/>
    </row>
    <row r="67" spans="1:21" s="2" customFormat="1" ht="11.25" customHeight="1" x14ac:dyDescent="0.3">
      <c r="A67" s="247"/>
      <c r="B67" s="247"/>
      <c r="C67" s="247"/>
      <c r="D67" s="247"/>
      <c r="E67" s="247"/>
      <c r="F67" s="247"/>
      <c r="G67" s="247"/>
      <c r="H67" s="247"/>
      <c r="I67" s="247"/>
      <c r="J67" s="247"/>
      <c r="K67" s="247"/>
      <c r="L67" s="247"/>
      <c r="M67" s="247"/>
      <c r="N67" s="247"/>
      <c r="O67" s="226"/>
    </row>
    <row r="68" spans="1:21" s="2" customFormat="1" ht="12.45" customHeight="1" x14ac:dyDescent="0.3">
      <c r="A68" s="244" t="s">
        <v>591</v>
      </c>
      <c r="B68" s="244"/>
      <c r="C68" s="45"/>
      <c r="D68" s="45"/>
      <c r="E68" s="24">
        <v>2015</v>
      </c>
      <c r="F68" s="46"/>
      <c r="G68" s="24">
        <v>2016</v>
      </c>
      <c r="H68" s="46"/>
      <c r="I68" s="24">
        <v>2017</v>
      </c>
      <c r="J68" s="46"/>
      <c r="K68" s="24">
        <v>2018</v>
      </c>
      <c r="L68" s="46"/>
      <c r="M68" s="24">
        <v>2019</v>
      </c>
      <c r="N68" s="46"/>
      <c r="O68" s="226"/>
    </row>
    <row r="69" spans="1:21" s="2" customFormat="1" ht="11.25" customHeight="1" x14ac:dyDescent="0.3">
      <c r="A69" s="244" t="s">
        <v>217</v>
      </c>
      <c r="B69" s="244"/>
      <c r="C69" s="47"/>
      <c r="D69" s="43"/>
      <c r="E69" s="27"/>
      <c r="F69" s="236"/>
      <c r="G69" s="27"/>
      <c r="H69" s="236"/>
      <c r="I69" s="27"/>
      <c r="J69" s="236"/>
      <c r="K69" s="27"/>
      <c r="L69" s="236"/>
      <c r="M69" s="27"/>
      <c r="N69" s="236"/>
      <c r="O69" s="226"/>
    </row>
    <row r="70" spans="1:21" ht="11.25" customHeight="1" x14ac:dyDescent="0.3">
      <c r="A70" s="25" t="s">
        <v>47</v>
      </c>
      <c r="B70" s="240"/>
      <c r="C70" s="240"/>
      <c r="F70" s="236"/>
      <c r="H70" s="236"/>
      <c r="J70" s="236"/>
      <c r="L70" s="236"/>
      <c r="N70" s="236"/>
    </row>
    <row r="71" spans="1:21" s="2" customFormat="1" ht="11.25" customHeight="1" x14ac:dyDescent="0.3">
      <c r="A71" s="194" t="s">
        <v>48</v>
      </c>
      <c r="B71" s="40"/>
      <c r="C71" s="40"/>
      <c r="D71" s="40"/>
      <c r="E71" s="27"/>
      <c r="F71" s="236"/>
      <c r="G71" s="27"/>
      <c r="H71" s="236"/>
      <c r="I71" s="27"/>
      <c r="J71" s="236"/>
      <c r="K71" s="27"/>
      <c r="L71" s="236"/>
      <c r="M71" s="27"/>
      <c r="N71" s="236"/>
      <c r="O71" s="226"/>
    </row>
    <row r="72" spans="1:21" s="2" customFormat="1" ht="11.25" customHeight="1" x14ac:dyDescent="0.3">
      <c r="A72" s="35" t="s">
        <v>24</v>
      </c>
      <c r="B72" s="41"/>
      <c r="C72" s="41"/>
      <c r="D72" s="55"/>
      <c r="E72" s="26">
        <v>21975</v>
      </c>
      <c r="F72" s="236" t="s">
        <v>5</v>
      </c>
      <c r="G72" s="26">
        <v>10518</v>
      </c>
      <c r="H72" s="236" t="s">
        <v>5</v>
      </c>
      <c r="I72" s="26">
        <v>12455</v>
      </c>
      <c r="J72" s="236" t="s">
        <v>5</v>
      </c>
      <c r="K72" s="26">
        <v>12348</v>
      </c>
      <c r="L72" s="236" t="s">
        <v>5</v>
      </c>
      <c r="M72" s="26">
        <v>10276</v>
      </c>
      <c r="N72" s="236"/>
      <c r="O72" s="226"/>
    </row>
    <row r="73" spans="1:21" s="2" customFormat="1" ht="11.25" customHeight="1" x14ac:dyDescent="0.3">
      <c r="A73" s="35" t="s">
        <v>28</v>
      </c>
      <c r="B73" s="38"/>
      <c r="C73" s="45"/>
      <c r="D73" s="43"/>
      <c r="E73" s="26">
        <v>1509</v>
      </c>
      <c r="F73" s="236" t="s">
        <v>5</v>
      </c>
      <c r="G73" s="26">
        <v>1011</v>
      </c>
      <c r="H73" s="236" t="s">
        <v>5</v>
      </c>
      <c r="I73" s="26">
        <v>1892</v>
      </c>
      <c r="J73" s="236" t="s">
        <v>5</v>
      </c>
      <c r="K73" s="26">
        <v>2682</v>
      </c>
      <c r="L73" s="236" t="s">
        <v>5</v>
      </c>
      <c r="M73" s="26">
        <v>2559</v>
      </c>
      <c r="N73" s="236"/>
      <c r="O73" s="227"/>
      <c r="P73" s="21"/>
      <c r="Q73" s="21"/>
      <c r="R73" s="21"/>
      <c r="S73" s="21"/>
      <c r="T73" s="21"/>
      <c r="U73" s="21"/>
    </row>
    <row r="74" spans="1:21" ht="11.25" customHeight="1" x14ac:dyDescent="0.3">
      <c r="A74" s="28" t="s">
        <v>49</v>
      </c>
      <c r="B74" s="241"/>
      <c r="C74" s="241"/>
      <c r="D74" s="36"/>
      <c r="E74" s="42"/>
      <c r="F74" s="42"/>
      <c r="G74" s="42"/>
      <c r="H74" s="42"/>
      <c r="I74" s="42"/>
      <c r="J74" s="42"/>
      <c r="K74" s="42"/>
      <c r="L74" s="42"/>
      <c r="M74" s="42"/>
      <c r="N74" s="42"/>
    </row>
    <row r="75" spans="1:21" s="2" customFormat="1" ht="11.25" customHeight="1" x14ac:dyDescent="0.3">
      <c r="A75" s="35" t="s">
        <v>24</v>
      </c>
      <c r="B75" s="36"/>
      <c r="C75" s="36"/>
      <c r="D75" s="36"/>
      <c r="E75" s="26">
        <v>152709</v>
      </c>
      <c r="F75" s="236" t="s">
        <v>5</v>
      </c>
      <c r="G75" s="26">
        <v>132275</v>
      </c>
      <c r="H75" s="236" t="s">
        <v>5</v>
      </c>
      <c r="I75" s="26">
        <v>153169</v>
      </c>
      <c r="J75" s="236" t="s">
        <v>5</v>
      </c>
      <c r="K75" s="26">
        <v>158489</v>
      </c>
      <c r="L75" s="236" t="s">
        <v>5</v>
      </c>
      <c r="M75" s="26">
        <v>225885</v>
      </c>
      <c r="N75" s="236"/>
      <c r="O75" s="226"/>
    </row>
    <row r="76" spans="1:21" ht="11.25" customHeight="1" x14ac:dyDescent="0.3">
      <c r="A76" s="35" t="s">
        <v>28</v>
      </c>
      <c r="B76" s="38"/>
      <c r="C76" s="45"/>
      <c r="D76" s="43"/>
      <c r="E76" s="26">
        <v>57343</v>
      </c>
      <c r="F76" s="236" t="s">
        <v>5</v>
      </c>
      <c r="G76" s="26">
        <v>49741</v>
      </c>
      <c r="H76" s="236" t="s">
        <v>5</v>
      </c>
      <c r="I76" s="26">
        <v>56244</v>
      </c>
      <c r="J76" s="236" t="s">
        <v>5</v>
      </c>
      <c r="K76" s="26">
        <v>66910</v>
      </c>
      <c r="L76" s="236" t="s">
        <v>5</v>
      </c>
      <c r="M76" s="26">
        <v>86374</v>
      </c>
      <c r="N76" s="236"/>
      <c r="O76" s="227"/>
      <c r="P76" s="21"/>
      <c r="Q76" s="21"/>
      <c r="R76" s="21"/>
      <c r="S76" s="21"/>
      <c r="T76" s="21"/>
      <c r="U76" s="21"/>
    </row>
    <row r="77" spans="1:21" ht="11.25" customHeight="1" x14ac:dyDescent="0.3">
      <c r="A77" s="25" t="s">
        <v>582</v>
      </c>
      <c r="B77" s="38"/>
      <c r="C77" s="45"/>
      <c r="D77" s="43"/>
      <c r="E77" s="26">
        <v>1625</v>
      </c>
      <c r="F77" s="236"/>
      <c r="G77" s="26">
        <v>4525</v>
      </c>
      <c r="H77" s="236"/>
      <c r="I77" s="26">
        <v>2900</v>
      </c>
      <c r="J77" s="236"/>
      <c r="K77" s="26">
        <v>2000</v>
      </c>
      <c r="L77" s="236"/>
      <c r="M77" s="26">
        <v>1200</v>
      </c>
      <c r="N77" s="236" t="s">
        <v>12</v>
      </c>
    </row>
    <row r="78" spans="1:21" ht="12" customHeight="1" x14ac:dyDescent="0.3">
      <c r="A78" s="25" t="s">
        <v>597</v>
      </c>
      <c r="B78" s="38"/>
      <c r="C78" s="45"/>
      <c r="D78" s="43"/>
      <c r="E78" s="26">
        <v>104000</v>
      </c>
      <c r="F78" s="236" t="s">
        <v>5</v>
      </c>
      <c r="G78" s="26">
        <v>194000</v>
      </c>
      <c r="H78" s="236" t="s">
        <v>5</v>
      </c>
      <c r="I78" s="26">
        <v>164000</v>
      </c>
      <c r="J78" s="236" t="s">
        <v>5</v>
      </c>
      <c r="K78" s="26">
        <v>203000</v>
      </c>
      <c r="L78" s="236" t="s">
        <v>5</v>
      </c>
      <c r="M78" s="26">
        <v>200000</v>
      </c>
      <c r="N78" s="236"/>
    </row>
    <row r="79" spans="1:21" s="2" customFormat="1" ht="11.25" customHeight="1" x14ac:dyDescent="0.3">
      <c r="A79" s="25" t="s">
        <v>50</v>
      </c>
      <c r="B79" s="38"/>
      <c r="C79" s="45"/>
      <c r="D79" s="43"/>
      <c r="E79" s="26"/>
      <c r="F79" s="236"/>
      <c r="G79" s="26"/>
      <c r="H79" s="236"/>
      <c r="I79" s="26"/>
      <c r="J79" s="236"/>
      <c r="K79" s="26"/>
      <c r="L79" s="236"/>
      <c r="M79" s="26"/>
      <c r="N79" s="236"/>
      <c r="O79" s="226"/>
    </row>
    <row r="80" spans="1:21" ht="11.25" customHeight="1" x14ac:dyDescent="0.3">
      <c r="A80" s="28" t="s">
        <v>51</v>
      </c>
      <c r="B80" s="38"/>
      <c r="C80" s="45" t="s">
        <v>31</v>
      </c>
      <c r="D80" s="43"/>
      <c r="E80" s="26">
        <v>49000</v>
      </c>
      <c r="F80" s="236" t="s">
        <v>5</v>
      </c>
      <c r="G80" s="26">
        <v>77000</v>
      </c>
      <c r="H80" s="236" t="s">
        <v>5</v>
      </c>
      <c r="I80" s="26">
        <v>86000</v>
      </c>
      <c r="J80" s="236" t="s">
        <v>5</v>
      </c>
      <c r="K80" s="26">
        <v>71000</v>
      </c>
      <c r="L80" s="236" t="s">
        <v>5</v>
      </c>
      <c r="M80" s="26">
        <v>72000</v>
      </c>
      <c r="N80" s="236"/>
    </row>
    <row r="81" spans="1:15" ht="11.25" customHeight="1" x14ac:dyDescent="0.3">
      <c r="A81" s="28" t="s">
        <v>43</v>
      </c>
      <c r="B81" s="38"/>
      <c r="C81" s="45" t="s">
        <v>34</v>
      </c>
      <c r="D81" s="43"/>
      <c r="E81" s="26">
        <v>32000</v>
      </c>
      <c r="F81" s="236"/>
      <c r="G81" s="26">
        <v>31200</v>
      </c>
      <c r="H81" s="236"/>
      <c r="I81" s="26">
        <v>31000</v>
      </c>
      <c r="J81" s="236" t="s">
        <v>12</v>
      </c>
      <c r="K81" s="26">
        <v>31000</v>
      </c>
      <c r="L81" s="236" t="s">
        <v>12</v>
      </c>
      <c r="M81" s="26">
        <v>31000</v>
      </c>
      <c r="N81" s="236" t="s">
        <v>12</v>
      </c>
    </row>
    <row r="82" spans="1:15" ht="11.25" customHeight="1" x14ac:dyDescent="0.3">
      <c r="A82" s="25" t="s">
        <v>52</v>
      </c>
      <c r="B82" s="45"/>
      <c r="C82" s="45" t="s">
        <v>34</v>
      </c>
      <c r="D82" s="43"/>
      <c r="E82" s="26">
        <v>268000</v>
      </c>
      <c r="F82" s="236"/>
      <c r="G82" s="26">
        <v>234000</v>
      </c>
      <c r="H82" s="236" t="s">
        <v>5</v>
      </c>
      <c r="I82" s="26">
        <v>270000</v>
      </c>
      <c r="J82" s="236" t="s">
        <v>5</v>
      </c>
      <c r="K82" s="26">
        <v>360000</v>
      </c>
      <c r="L82" s="236" t="s">
        <v>27</v>
      </c>
      <c r="M82" s="26">
        <v>430000</v>
      </c>
      <c r="N82" s="236" t="s">
        <v>12</v>
      </c>
    </row>
    <row r="83" spans="1:15" s="2" customFormat="1" ht="11.25" customHeight="1" x14ac:dyDescent="0.3">
      <c r="A83" s="25" t="s">
        <v>53</v>
      </c>
      <c r="B83" s="45"/>
      <c r="C83" s="45"/>
      <c r="D83" s="43"/>
      <c r="E83" s="26"/>
      <c r="F83" s="236"/>
      <c r="G83" s="26"/>
      <c r="H83" s="236"/>
      <c r="I83" s="26"/>
      <c r="J83" s="236"/>
      <c r="K83" s="26"/>
      <c r="L83" s="236"/>
      <c r="M83" s="26"/>
      <c r="N83" s="236"/>
      <c r="O83" s="226"/>
    </row>
    <row r="84" spans="1:15" ht="11.25" customHeight="1" x14ac:dyDescent="0.3">
      <c r="A84" s="28" t="s">
        <v>54</v>
      </c>
      <c r="B84" s="38"/>
      <c r="C84" s="38"/>
      <c r="D84" s="43"/>
      <c r="E84" s="26">
        <v>18900</v>
      </c>
      <c r="F84" s="236"/>
      <c r="G84" s="26">
        <v>19705</v>
      </c>
      <c r="H84" s="236"/>
      <c r="I84" s="26">
        <v>17081</v>
      </c>
      <c r="J84" s="236"/>
      <c r="K84" s="26">
        <v>17591</v>
      </c>
      <c r="L84" s="236" t="s">
        <v>5</v>
      </c>
      <c r="M84" s="26">
        <v>13993</v>
      </c>
      <c r="N84" s="236"/>
    </row>
    <row r="85" spans="1:15" ht="11.25" customHeight="1" x14ac:dyDescent="0.3">
      <c r="A85" s="28" t="s">
        <v>55</v>
      </c>
      <c r="B85" s="38"/>
      <c r="C85" s="38"/>
      <c r="D85" s="43"/>
      <c r="E85" s="26">
        <v>16531</v>
      </c>
      <c r="F85" s="236"/>
      <c r="G85" s="26">
        <v>12542</v>
      </c>
      <c r="H85" s="236"/>
      <c r="I85" s="26">
        <v>13796</v>
      </c>
      <c r="J85" s="236"/>
      <c r="K85" s="26">
        <v>12900</v>
      </c>
      <c r="L85" s="236"/>
      <c r="M85" s="26">
        <v>11927</v>
      </c>
      <c r="N85" s="236"/>
    </row>
    <row r="86" spans="1:15" s="2" customFormat="1" ht="11.25" customHeight="1" x14ac:dyDescent="0.3">
      <c r="A86" s="195" t="s">
        <v>598</v>
      </c>
      <c r="B86" s="38"/>
      <c r="C86" s="38"/>
      <c r="D86" s="43"/>
      <c r="E86" s="26"/>
      <c r="F86" s="236"/>
      <c r="G86" s="26"/>
      <c r="H86" s="236"/>
      <c r="I86" s="26"/>
      <c r="J86" s="236"/>
      <c r="K86" s="26"/>
      <c r="L86" s="236"/>
      <c r="M86" s="26"/>
      <c r="N86" s="236"/>
      <c r="O86" s="226"/>
    </row>
    <row r="87" spans="1:15" s="2" customFormat="1" ht="11.25" customHeight="1" x14ac:dyDescent="0.3">
      <c r="A87" s="28" t="s">
        <v>56</v>
      </c>
      <c r="B87" s="38"/>
      <c r="C87" s="38"/>
      <c r="D87" s="43"/>
      <c r="E87" s="26"/>
      <c r="F87" s="236"/>
      <c r="G87" s="26"/>
      <c r="H87" s="236"/>
      <c r="I87" s="26"/>
      <c r="J87" s="236"/>
      <c r="K87" s="26"/>
      <c r="L87" s="236"/>
      <c r="M87" s="26"/>
      <c r="N87" s="236"/>
      <c r="O87" s="226"/>
    </row>
    <row r="88" spans="1:15" ht="11.25" customHeight="1" x14ac:dyDescent="0.3">
      <c r="A88" s="35" t="s">
        <v>24</v>
      </c>
      <c r="B88" s="38"/>
      <c r="C88" s="38"/>
      <c r="D88" s="43"/>
      <c r="E88" s="26">
        <v>133300</v>
      </c>
      <c r="F88" s="236" t="s">
        <v>12</v>
      </c>
      <c r="G88" s="26">
        <v>106400</v>
      </c>
      <c r="H88" s="236"/>
      <c r="I88" s="26">
        <v>67000</v>
      </c>
      <c r="J88" s="236" t="s">
        <v>27</v>
      </c>
      <c r="K88" s="26">
        <v>110000</v>
      </c>
      <c r="L88" s="236" t="s">
        <v>12</v>
      </c>
      <c r="M88" s="26">
        <v>41000</v>
      </c>
      <c r="N88" s="236" t="s">
        <v>12</v>
      </c>
    </row>
    <row r="89" spans="1:15" s="2" customFormat="1" ht="12.45" customHeight="1" x14ac:dyDescent="0.3">
      <c r="A89" s="35" t="s">
        <v>599</v>
      </c>
      <c r="B89" s="38"/>
      <c r="C89" s="38"/>
      <c r="D89" s="43"/>
      <c r="E89" s="26">
        <v>78991</v>
      </c>
      <c r="F89" s="236"/>
      <c r="G89" s="26">
        <v>63815</v>
      </c>
      <c r="H89" s="236"/>
      <c r="I89" s="26">
        <v>60000</v>
      </c>
      <c r="J89" s="236" t="s">
        <v>12</v>
      </c>
      <c r="K89" s="26">
        <v>60000</v>
      </c>
      <c r="L89" s="236" t="s">
        <v>12</v>
      </c>
      <c r="M89" s="26">
        <v>60000</v>
      </c>
      <c r="N89" s="236" t="s">
        <v>12</v>
      </c>
      <c r="O89" s="226"/>
    </row>
    <row r="90" spans="1:15" s="2" customFormat="1" ht="11.25" customHeight="1" x14ac:dyDescent="0.3">
      <c r="A90" s="28" t="s">
        <v>57</v>
      </c>
      <c r="B90" s="38"/>
      <c r="C90" s="38"/>
      <c r="D90" s="43"/>
      <c r="E90" s="26"/>
      <c r="F90" s="236"/>
      <c r="G90" s="26"/>
      <c r="H90" s="236"/>
      <c r="I90" s="26"/>
      <c r="J90" s="236"/>
      <c r="K90" s="26"/>
      <c r="L90" s="236"/>
      <c r="M90" s="26"/>
      <c r="N90" s="236"/>
      <c r="O90" s="226"/>
    </row>
    <row r="91" spans="1:15" ht="12" customHeight="1" x14ac:dyDescent="0.3">
      <c r="A91" s="35" t="s">
        <v>600</v>
      </c>
      <c r="B91" s="38"/>
      <c r="C91" s="38"/>
      <c r="D91" s="43"/>
      <c r="E91" s="26">
        <v>3300</v>
      </c>
      <c r="F91" s="236"/>
      <c r="G91" s="26">
        <v>2700</v>
      </c>
      <c r="H91" s="236" t="s">
        <v>5</v>
      </c>
      <c r="I91" s="26">
        <v>1000</v>
      </c>
      <c r="J91" s="236" t="s">
        <v>5</v>
      </c>
      <c r="K91" s="26">
        <v>2000</v>
      </c>
      <c r="L91" s="236"/>
      <c r="M91" s="26">
        <v>600</v>
      </c>
      <c r="N91" s="236"/>
    </row>
    <row r="92" spans="1:15" ht="12.45" customHeight="1" x14ac:dyDescent="0.3">
      <c r="A92" s="35" t="s">
        <v>599</v>
      </c>
      <c r="B92" s="38"/>
      <c r="C92" s="38"/>
      <c r="D92" s="43"/>
      <c r="E92" s="26">
        <v>1984</v>
      </c>
      <c r="F92" s="236"/>
      <c r="G92" s="26">
        <v>2692</v>
      </c>
      <c r="H92" s="236"/>
      <c r="I92" s="26">
        <v>2700</v>
      </c>
      <c r="J92" s="236" t="s">
        <v>12</v>
      </c>
      <c r="K92" s="26">
        <v>2700</v>
      </c>
      <c r="L92" s="236" t="s">
        <v>12</v>
      </c>
      <c r="M92" s="26">
        <v>2700</v>
      </c>
      <c r="N92" s="236" t="s">
        <v>12</v>
      </c>
    </row>
    <row r="93" spans="1:15" ht="11.25" customHeight="1" x14ac:dyDescent="0.3">
      <c r="A93" s="25" t="s">
        <v>58</v>
      </c>
      <c r="B93" s="38"/>
      <c r="C93" s="38"/>
      <c r="D93" s="43"/>
      <c r="E93" s="26">
        <v>432</v>
      </c>
      <c r="F93" s="236"/>
      <c r="G93" s="26">
        <v>323</v>
      </c>
      <c r="H93" s="236"/>
      <c r="I93" s="26">
        <v>411</v>
      </c>
      <c r="J93" s="236" t="s">
        <v>5</v>
      </c>
      <c r="K93" s="26">
        <v>400</v>
      </c>
      <c r="L93" s="236" t="s">
        <v>27</v>
      </c>
      <c r="M93" s="26">
        <v>400</v>
      </c>
      <c r="N93" s="236" t="s">
        <v>12</v>
      </c>
    </row>
    <row r="94" spans="1:15" ht="11.25" customHeight="1" x14ac:dyDescent="0.3">
      <c r="A94" s="25" t="s">
        <v>59</v>
      </c>
      <c r="B94" s="38"/>
      <c r="C94" s="38"/>
      <c r="D94" s="43"/>
      <c r="E94" s="26">
        <v>3254</v>
      </c>
      <c r="F94" s="236"/>
      <c r="G94" s="26">
        <v>4461</v>
      </c>
      <c r="H94" s="236"/>
      <c r="I94" s="26">
        <v>5206</v>
      </c>
      <c r="J94" s="236"/>
      <c r="K94" s="26">
        <v>5500</v>
      </c>
      <c r="L94" s="236"/>
      <c r="M94" s="26">
        <v>5936</v>
      </c>
      <c r="N94" s="236"/>
    </row>
    <row r="95" spans="1:15" s="2" customFormat="1" ht="11.25" customHeight="1" x14ac:dyDescent="0.3">
      <c r="A95" s="25" t="s">
        <v>60</v>
      </c>
      <c r="B95" s="38"/>
      <c r="C95" s="38"/>
      <c r="D95" s="43"/>
      <c r="E95" s="26"/>
      <c r="F95" s="236"/>
      <c r="G95" s="26"/>
      <c r="H95" s="236"/>
      <c r="I95" s="26"/>
      <c r="J95" s="236"/>
      <c r="K95" s="26"/>
      <c r="L95" s="236"/>
      <c r="M95" s="26"/>
      <c r="N95" s="236"/>
      <c r="O95" s="226"/>
    </row>
    <row r="96" spans="1:15" ht="11.25" customHeight="1" x14ac:dyDescent="0.3">
      <c r="A96" s="28" t="s">
        <v>61</v>
      </c>
      <c r="B96" s="38"/>
      <c r="C96" s="38"/>
      <c r="D96" s="43"/>
      <c r="E96" s="26">
        <v>156926</v>
      </c>
      <c r="F96" s="236"/>
      <c r="G96" s="26">
        <v>158197</v>
      </c>
      <c r="H96" s="236"/>
      <c r="I96" s="26">
        <v>156348</v>
      </c>
      <c r="J96" s="236"/>
      <c r="K96" s="26">
        <v>167250</v>
      </c>
      <c r="L96" s="236"/>
      <c r="M96" s="26">
        <v>163394</v>
      </c>
      <c r="N96" s="236"/>
    </row>
    <row r="97" spans="1:15" ht="11.25" customHeight="1" x14ac:dyDescent="0.3">
      <c r="A97" s="28" t="s">
        <v>55</v>
      </c>
      <c r="B97" s="38"/>
      <c r="C97" s="38"/>
      <c r="D97" s="43"/>
      <c r="E97" s="26">
        <v>270715</v>
      </c>
      <c r="F97" s="236"/>
      <c r="G97" s="26">
        <v>284457</v>
      </c>
      <c r="H97" s="236"/>
      <c r="I97" s="26">
        <v>245200</v>
      </c>
      <c r="J97" s="236"/>
      <c r="K97" s="26">
        <v>246400</v>
      </c>
      <c r="L97" s="236"/>
      <c r="M97" s="26">
        <v>283700</v>
      </c>
      <c r="N97" s="236"/>
    </row>
    <row r="98" spans="1:15" ht="12.45" customHeight="1" x14ac:dyDescent="0.3">
      <c r="A98" s="25" t="s">
        <v>583</v>
      </c>
      <c r="B98" s="38"/>
      <c r="C98" s="38"/>
      <c r="D98" s="43"/>
      <c r="E98" s="26">
        <v>22647</v>
      </c>
      <c r="F98" s="236"/>
      <c r="G98" s="26">
        <v>21302</v>
      </c>
      <c r="H98" s="236"/>
      <c r="I98" s="26">
        <v>21000</v>
      </c>
      <c r="J98" s="236" t="s">
        <v>12</v>
      </c>
      <c r="K98" s="26">
        <v>21000</v>
      </c>
      <c r="L98" s="236" t="s">
        <v>12</v>
      </c>
      <c r="M98" s="26">
        <v>21000</v>
      </c>
      <c r="N98" s="236" t="s">
        <v>12</v>
      </c>
    </row>
    <row r="99" spans="1:15" ht="11.25" customHeight="1" x14ac:dyDescent="0.3">
      <c r="A99" s="244" t="s">
        <v>62</v>
      </c>
      <c r="B99" s="245"/>
      <c r="C99" s="45"/>
      <c r="D99" s="43"/>
      <c r="E99" s="26"/>
      <c r="F99" s="236"/>
      <c r="G99" s="26"/>
      <c r="H99" s="236"/>
      <c r="I99" s="26"/>
      <c r="J99" s="236"/>
      <c r="K99" s="26"/>
      <c r="L99" s="236"/>
      <c r="M99" s="26"/>
      <c r="N99" s="236"/>
    </row>
    <row r="100" spans="1:15" ht="11.25" customHeight="1" x14ac:dyDescent="0.3">
      <c r="A100" s="25" t="s">
        <v>63</v>
      </c>
      <c r="B100" s="45"/>
      <c r="C100" s="45"/>
      <c r="D100" s="43"/>
      <c r="E100" s="26">
        <v>232052</v>
      </c>
      <c r="F100" s="236"/>
      <c r="G100" s="26">
        <v>177677</v>
      </c>
      <c r="H100" s="236"/>
      <c r="I100" s="26">
        <v>129094</v>
      </c>
      <c r="J100" s="236" t="s">
        <v>5</v>
      </c>
      <c r="K100" s="26">
        <v>110000</v>
      </c>
      <c r="L100" s="236" t="s">
        <v>12</v>
      </c>
      <c r="M100" s="26">
        <v>15000</v>
      </c>
      <c r="N100" s="236" t="s">
        <v>12</v>
      </c>
    </row>
    <row r="101" spans="1:15" s="2" customFormat="1" ht="11.25" customHeight="1" x14ac:dyDescent="0.3">
      <c r="A101" s="56" t="s">
        <v>571</v>
      </c>
      <c r="B101" s="57"/>
      <c r="C101" s="57"/>
      <c r="D101" s="43"/>
      <c r="E101" s="26">
        <v>17760</v>
      </c>
      <c r="F101" s="236"/>
      <c r="G101" s="26">
        <v>12133</v>
      </c>
      <c r="H101" s="236"/>
      <c r="I101" s="31" t="s">
        <v>32</v>
      </c>
      <c r="J101" s="236"/>
      <c r="K101" s="31" t="s">
        <v>32</v>
      </c>
      <c r="L101" s="236"/>
      <c r="M101" s="31" t="s">
        <v>32</v>
      </c>
      <c r="N101" s="236"/>
      <c r="O101" s="226"/>
    </row>
    <row r="102" spans="1:15" ht="12" customHeight="1" x14ac:dyDescent="0.3">
      <c r="A102" s="25" t="s">
        <v>601</v>
      </c>
      <c r="B102" s="45"/>
      <c r="C102" s="45"/>
      <c r="D102" s="43"/>
      <c r="E102" s="26">
        <v>100</v>
      </c>
      <c r="F102" s="236"/>
      <c r="G102" s="26">
        <v>120</v>
      </c>
      <c r="H102" s="236"/>
      <c r="I102" s="26">
        <v>80</v>
      </c>
      <c r="J102" s="236"/>
      <c r="K102" s="26">
        <v>80</v>
      </c>
      <c r="L102" s="236"/>
      <c r="M102" s="26">
        <v>80</v>
      </c>
      <c r="N102" s="236"/>
    </row>
    <row r="103" spans="1:15" s="2" customFormat="1" ht="11.25" customHeight="1" x14ac:dyDescent="0.3">
      <c r="A103" s="25" t="s">
        <v>64</v>
      </c>
      <c r="B103" s="45"/>
      <c r="C103" s="45" t="s">
        <v>36</v>
      </c>
      <c r="D103" s="43"/>
      <c r="E103" s="26">
        <v>65283</v>
      </c>
      <c r="F103" s="236"/>
      <c r="G103" s="26">
        <v>57557</v>
      </c>
      <c r="H103" s="236"/>
      <c r="I103" s="26">
        <v>54004</v>
      </c>
      <c r="J103" s="236"/>
      <c r="K103" s="26">
        <v>53553</v>
      </c>
      <c r="L103" s="236"/>
      <c r="M103" s="26">
        <v>54400</v>
      </c>
      <c r="N103" s="236" t="s">
        <v>12</v>
      </c>
      <c r="O103" s="226"/>
    </row>
    <row r="104" spans="1:15" s="2" customFormat="1" ht="11.25" customHeight="1" x14ac:dyDescent="0.3">
      <c r="A104" s="25" t="s">
        <v>65</v>
      </c>
      <c r="B104" s="45"/>
      <c r="C104" s="45"/>
      <c r="D104" s="43"/>
      <c r="E104" s="26"/>
      <c r="F104" s="236"/>
      <c r="G104" s="26"/>
      <c r="H104" s="236"/>
      <c r="I104" s="26"/>
      <c r="J104" s="236"/>
      <c r="K104" s="26"/>
      <c r="L104" s="236"/>
      <c r="M104" s="26"/>
      <c r="N104" s="236"/>
      <c r="O104" s="226"/>
    </row>
    <row r="105" spans="1:15" s="2" customFormat="1" ht="11.25" customHeight="1" x14ac:dyDescent="0.3">
      <c r="A105" s="28" t="s">
        <v>66</v>
      </c>
      <c r="B105" s="45"/>
      <c r="C105" s="45"/>
      <c r="D105" s="43"/>
      <c r="E105" s="26">
        <v>517607</v>
      </c>
      <c r="F105" s="236"/>
      <c r="G105" s="26">
        <v>448004</v>
      </c>
      <c r="H105" s="236" t="s">
        <v>5</v>
      </c>
      <c r="I105" s="26">
        <v>616929</v>
      </c>
      <c r="J105" s="236" t="s">
        <v>5</v>
      </c>
      <c r="K105" s="26">
        <v>600000</v>
      </c>
      <c r="L105" s="236" t="s">
        <v>27</v>
      </c>
      <c r="M105" s="26">
        <v>610000</v>
      </c>
      <c r="N105" s="236" t="s">
        <v>12</v>
      </c>
      <c r="O105" s="226"/>
    </row>
    <row r="106" spans="1:15" ht="11.25" customHeight="1" x14ac:dyDescent="0.3">
      <c r="A106" s="28" t="s">
        <v>67</v>
      </c>
      <c r="B106" s="45"/>
      <c r="C106" s="45"/>
      <c r="D106" s="43"/>
      <c r="E106" s="26">
        <v>1802000</v>
      </c>
      <c r="F106" s="236"/>
      <c r="G106" s="26">
        <v>1737000</v>
      </c>
      <c r="H106" s="236"/>
      <c r="I106" s="26">
        <v>1771000</v>
      </c>
      <c r="J106" s="236" t="s">
        <v>5</v>
      </c>
      <c r="K106" s="26">
        <v>1700000</v>
      </c>
      <c r="L106" s="236" t="s">
        <v>12</v>
      </c>
      <c r="M106" s="26">
        <v>1700000</v>
      </c>
      <c r="N106" s="236" t="s">
        <v>12</v>
      </c>
    </row>
    <row r="107" spans="1:15" ht="12.45" customHeight="1" x14ac:dyDescent="0.3">
      <c r="A107" s="25" t="s">
        <v>602</v>
      </c>
      <c r="B107" s="45"/>
      <c r="C107" s="45" t="s">
        <v>68</v>
      </c>
      <c r="D107" s="43"/>
      <c r="E107" s="26">
        <v>32</v>
      </c>
      <c r="F107" s="236"/>
      <c r="G107" s="26">
        <v>184</v>
      </c>
      <c r="H107" s="236"/>
      <c r="I107" s="26">
        <v>255</v>
      </c>
      <c r="J107" s="236"/>
      <c r="K107" s="26">
        <v>251</v>
      </c>
      <c r="L107" s="236"/>
      <c r="M107" s="26">
        <v>166</v>
      </c>
      <c r="N107" s="236"/>
    </row>
    <row r="108" spans="1:15" s="2" customFormat="1" ht="11.25" customHeight="1" x14ac:dyDescent="0.3">
      <c r="A108" s="25" t="s">
        <v>69</v>
      </c>
      <c r="B108" s="45"/>
      <c r="C108" s="45"/>
      <c r="D108" s="43"/>
      <c r="E108" s="26"/>
      <c r="F108" s="236"/>
      <c r="G108" s="26"/>
      <c r="H108" s="236"/>
      <c r="I108" s="26"/>
      <c r="J108" s="236"/>
      <c r="K108" s="26"/>
      <c r="L108" s="236"/>
      <c r="M108" s="26"/>
      <c r="N108" s="236"/>
      <c r="O108" s="226"/>
    </row>
    <row r="109" spans="1:15" s="2" customFormat="1" ht="11.25" customHeight="1" x14ac:dyDescent="0.3">
      <c r="A109" s="28" t="s">
        <v>70</v>
      </c>
      <c r="B109" s="45"/>
      <c r="C109" s="45"/>
      <c r="D109" s="43"/>
      <c r="E109" s="26">
        <v>5530</v>
      </c>
      <c r="F109" s="236"/>
      <c r="G109" s="26">
        <v>16408</v>
      </c>
      <c r="H109" s="236"/>
      <c r="I109" s="26">
        <v>16000</v>
      </c>
      <c r="J109" s="236" t="s">
        <v>12</v>
      </c>
      <c r="K109" s="26">
        <v>16000</v>
      </c>
      <c r="L109" s="236" t="s">
        <v>12</v>
      </c>
      <c r="M109" s="26">
        <v>16000</v>
      </c>
      <c r="N109" s="236" t="s">
        <v>12</v>
      </c>
      <c r="O109" s="226"/>
    </row>
    <row r="110" spans="1:15" ht="11.25" customHeight="1" x14ac:dyDescent="0.3">
      <c r="A110" s="28" t="s">
        <v>82</v>
      </c>
      <c r="B110" s="45"/>
      <c r="C110" s="45"/>
      <c r="D110" s="43"/>
      <c r="E110" s="26">
        <v>2830</v>
      </c>
      <c r="F110" s="236"/>
      <c r="G110" s="26">
        <v>3130</v>
      </c>
      <c r="H110" s="236"/>
      <c r="I110" s="26">
        <v>3000</v>
      </c>
      <c r="J110" s="236" t="s">
        <v>12</v>
      </c>
      <c r="K110" s="26">
        <v>3000</v>
      </c>
      <c r="L110" s="236" t="s">
        <v>12</v>
      </c>
      <c r="M110" s="26">
        <v>3000</v>
      </c>
      <c r="N110" s="236" t="s">
        <v>12</v>
      </c>
    </row>
    <row r="111" spans="1:15" ht="11.25" customHeight="1" x14ac:dyDescent="0.3">
      <c r="A111" s="25" t="s">
        <v>71</v>
      </c>
      <c r="B111" s="45"/>
      <c r="C111" s="45"/>
      <c r="D111" s="43"/>
      <c r="E111" s="36"/>
      <c r="F111" s="36"/>
      <c r="G111" s="36"/>
      <c r="H111" s="36"/>
      <c r="I111" s="36"/>
      <c r="J111" s="36"/>
      <c r="K111" s="36"/>
      <c r="L111" s="36"/>
      <c r="M111" s="36"/>
      <c r="N111" s="36"/>
    </row>
    <row r="112" spans="1:15" s="2" customFormat="1" ht="11.25" customHeight="1" x14ac:dyDescent="0.3">
      <c r="A112" s="28" t="s">
        <v>72</v>
      </c>
      <c r="B112" s="45"/>
      <c r="C112" s="45"/>
      <c r="D112" s="43"/>
      <c r="E112" s="26">
        <v>517597</v>
      </c>
      <c r="F112" s="236"/>
      <c r="G112" s="26">
        <v>486684</v>
      </c>
      <c r="H112" s="236"/>
      <c r="I112" s="26">
        <v>500000</v>
      </c>
      <c r="J112" s="236" t="s">
        <v>12</v>
      </c>
      <c r="K112" s="26">
        <v>500000</v>
      </c>
      <c r="L112" s="236" t="s">
        <v>12</v>
      </c>
      <c r="M112" s="26">
        <v>500000</v>
      </c>
      <c r="N112" s="236" t="s">
        <v>12</v>
      </c>
      <c r="O112" s="226"/>
    </row>
    <row r="113" spans="1:15" ht="11.25" customHeight="1" x14ac:dyDescent="0.3">
      <c r="A113" s="28" t="s">
        <v>713</v>
      </c>
      <c r="B113" s="45"/>
      <c r="C113" s="45"/>
      <c r="D113" s="43"/>
      <c r="E113" s="29">
        <v>456308</v>
      </c>
      <c r="F113" s="30"/>
      <c r="G113" s="29">
        <v>295778</v>
      </c>
      <c r="H113" s="30"/>
      <c r="I113" s="29">
        <v>300000</v>
      </c>
      <c r="J113" s="30" t="s">
        <v>12</v>
      </c>
      <c r="K113" s="29">
        <v>300000</v>
      </c>
      <c r="L113" s="30" t="s">
        <v>12</v>
      </c>
      <c r="M113" s="29">
        <v>300000</v>
      </c>
      <c r="N113" s="30" t="s">
        <v>12</v>
      </c>
    </row>
    <row r="114" spans="1:15" ht="11.25" customHeight="1" x14ac:dyDescent="0.3">
      <c r="A114" s="25" t="s">
        <v>73</v>
      </c>
      <c r="B114" s="36"/>
      <c r="C114" s="36"/>
      <c r="D114" s="36"/>
      <c r="E114" s="36"/>
      <c r="F114" s="36"/>
      <c r="G114" s="36"/>
      <c r="H114" s="36"/>
      <c r="I114" s="36"/>
      <c r="J114" s="36"/>
      <c r="K114" s="36"/>
      <c r="L114" s="36"/>
      <c r="M114" s="36"/>
      <c r="N114" s="36"/>
    </row>
    <row r="115" spans="1:15" ht="11.25" customHeight="1" x14ac:dyDescent="0.3">
      <c r="A115" s="28" t="s">
        <v>74</v>
      </c>
      <c r="B115" s="45"/>
      <c r="C115" s="45"/>
      <c r="D115" s="43"/>
      <c r="E115" s="26">
        <v>5931</v>
      </c>
      <c r="F115" s="236"/>
      <c r="G115" s="26">
        <v>6290</v>
      </c>
      <c r="H115" s="236"/>
      <c r="I115" s="26">
        <v>6300</v>
      </c>
      <c r="J115" s="236" t="s">
        <v>12</v>
      </c>
      <c r="K115" s="26">
        <v>6300</v>
      </c>
      <c r="L115" s="236" t="s">
        <v>12</v>
      </c>
      <c r="M115" s="26">
        <v>6300</v>
      </c>
      <c r="N115" s="236" t="s">
        <v>12</v>
      </c>
    </row>
    <row r="116" spans="1:15" ht="11.25" customHeight="1" x14ac:dyDescent="0.3">
      <c r="A116" s="28" t="s">
        <v>75</v>
      </c>
      <c r="B116" s="38"/>
      <c r="C116" s="45"/>
      <c r="D116" s="43"/>
      <c r="E116" s="32">
        <v>17693</v>
      </c>
      <c r="F116" s="33"/>
      <c r="G116" s="32">
        <v>11970</v>
      </c>
      <c r="H116" s="33"/>
      <c r="I116" s="32">
        <v>12000</v>
      </c>
      <c r="J116" s="33" t="s">
        <v>12</v>
      </c>
      <c r="K116" s="32">
        <v>12000</v>
      </c>
      <c r="L116" s="33" t="s">
        <v>12</v>
      </c>
      <c r="M116" s="32">
        <v>12000</v>
      </c>
      <c r="N116" s="33" t="s">
        <v>12</v>
      </c>
    </row>
    <row r="117" spans="1:15" s="2" customFormat="1" ht="11.25" customHeight="1" x14ac:dyDescent="0.3">
      <c r="A117" s="35" t="s">
        <v>10</v>
      </c>
      <c r="B117" s="38"/>
      <c r="C117" s="45"/>
      <c r="D117" s="43"/>
      <c r="E117" s="26">
        <v>23600</v>
      </c>
      <c r="F117" s="236"/>
      <c r="G117" s="26">
        <v>18300</v>
      </c>
      <c r="H117" s="236"/>
      <c r="I117" s="26">
        <v>18300</v>
      </c>
      <c r="J117" s="236" t="s">
        <v>12</v>
      </c>
      <c r="K117" s="26">
        <v>18300</v>
      </c>
      <c r="L117" s="236"/>
      <c r="M117" s="26">
        <v>18300</v>
      </c>
      <c r="N117" s="236"/>
      <c r="O117" s="226"/>
    </row>
    <row r="118" spans="1:15" s="2" customFormat="1" ht="11.25" customHeight="1" x14ac:dyDescent="0.3">
      <c r="A118" s="25" t="s">
        <v>76</v>
      </c>
      <c r="B118" s="38"/>
      <c r="C118" s="45"/>
      <c r="D118" s="43"/>
      <c r="E118" s="26">
        <v>7036</v>
      </c>
      <c r="F118" s="236"/>
      <c r="G118" s="26">
        <v>13830</v>
      </c>
      <c r="H118" s="236"/>
      <c r="I118" s="26">
        <v>14000</v>
      </c>
      <c r="J118" s="236" t="s">
        <v>12</v>
      </c>
      <c r="K118" s="26">
        <v>14000</v>
      </c>
      <c r="L118" s="236" t="s">
        <v>12</v>
      </c>
      <c r="M118" s="26">
        <v>14000</v>
      </c>
      <c r="N118" s="236" t="s">
        <v>12</v>
      </c>
      <c r="O118" s="226"/>
    </row>
    <row r="119" spans="1:15" s="2" customFormat="1" ht="11.25" customHeight="1" x14ac:dyDescent="0.3">
      <c r="A119" s="25" t="s">
        <v>77</v>
      </c>
      <c r="B119" s="38"/>
      <c r="C119" s="45"/>
      <c r="D119" s="43"/>
      <c r="E119" s="26">
        <v>81762</v>
      </c>
      <c r="F119" s="236"/>
      <c r="G119" s="26">
        <v>61687</v>
      </c>
      <c r="H119" s="236"/>
      <c r="I119" s="26">
        <v>53332</v>
      </c>
      <c r="J119" s="236" t="s">
        <v>5</v>
      </c>
      <c r="K119" s="26">
        <v>95000</v>
      </c>
      <c r="L119" s="236" t="s">
        <v>12</v>
      </c>
      <c r="M119" s="26">
        <v>96000</v>
      </c>
      <c r="N119" s="236" t="s">
        <v>12</v>
      </c>
      <c r="O119" s="226"/>
    </row>
    <row r="120" spans="1:15" s="2" customFormat="1" ht="11.25" customHeight="1" x14ac:dyDescent="0.3">
      <c r="A120" s="25" t="s">
        <v>78</v>
      </c>
      <c r="B120" s="38"/>
      <c r="C120" s="45"/>
      <c r="D120" s="43"/>
      <c r="E120" s="26">
        <v>3161856</v>
      </c>
      <c r="F120" s="236"/>
      <c r="G120" s="26">
        <v>2674154</v>
      </c>
      <c r="H120" s="236"/>
      <c r="I120" s="26">
        <v>2113208</v>
      </c>
      <c r="J120" s="236" t="s">
        <v>5</v>
      </c>
      <c r="K120" s="26">
        <v>2000000</v>
      </c>
      <c r="L120" s="236" t="s">
        <v>27</v>
      </c>
      <c r="M120" s="26">
        <v>2000000</v>
      </c>
      <c r="N120" s="236" t="s">
        <v>12</v>
      </c>
      <c r="O120" s="226"/>
    </row>
    <row r="121" spans="1:15" s="2" customFormat="1" ht="11.25" customHeight="1" x14ac:dyDescent="0.3">
      <c r="A121" s="25" t="s">
        <v>603</v>
      </c>
      <c r="B121" s="38"/>
      <c r="C121" s="45"/>
      <c r="D121" s="43"/>
      <c r="E121" s="26">
        <v>8300000</v>
      </c>
      <c r="F121" s="236"/>
      <c r="G121" s="26">
        <v>8100000</v>
      </c>
      <c r="H121" s="236"/>
      <c r="I121" s="26">
        <v>8300000</v>
      </c>
      <c r="J121" s="236"/>
      <c r="K121" s="26">
        <v>8300000</v>
      </c>
      <c r="L121" s="236"/>
      <c r="M121" s="26">
        <v>8100000</v>
      </c>
      <c r="N121" s="236"/>
      <c r="O121" s="226"/>
    </row>
    <row r="122" spans="1:15" s="2" customFormat="1" ht="11.25" customHeight="1" x14ac:dyDescent="0.3">
      <c r="A122" s="25" t="s">
        <v>79</v>
      </c>
      <c r="B122" s="38"/>
      <c r="C122" s="45"/>
      <c r="D122" s="43"/>
      <c r="E122" s="26">
        <v>5781</v>
      </c>
      <c r="F122" s="236"/>
      <c r="G122" s="26">
        <v>8804</v>
      </c>
      <c r="H122" s="236"/>
      <c r="I122" s="26">
        <v>10547</v>
      </c>
      <c r="J122" s="236" t="s">
        <v>5</v>
      </c>
      <c r="K122" s="26">
        <v>41000</v>
      </c>
      <c r="L122" s="236" t="s">
        <v>5</v>
      </c>
      <c r="M122" s="26">
        <v>85000</v>
      </c>
      <c r="N122" s="236"/>
      <c r="O122" s="226"/>
    </row>
    <row r="123" spans="1:15" s="2" customFormat="1" ht="11.25" customHeight="1" x14ac:dyDescent="0.3">
      <c r="A123" s="242" t="s">
        <v>215</v>
      </c>
      <c r="B123" s="242"/>
      <c r="C123" s="242"/>
      <c r="D123" s="242"/>
      <c r="E123" s="242"/>
      <c r="F123" s="242"/>
      <c r="G123" s="242"/>
      <c r="H123" s="242"/>
      <c r="I123" s="242"/>
      <c r="J123" s="242"/>
      <c r="K123" s="242"/>
      <c r="L123" s="242"/>
      <c r="M123" s="242"/>
      <c r="N123" s="242"/>
      <c r="O123" s="226"/>
    </row>
    <row r="124" spans="1:15" s="2" customFormat="1" ht="11.25" customHeight="1" x14ac:dyDescent="0.3">
      <c r="A124" s="243" t="s">
        <v>0</v>
      </c>
      <c r="B124" s="243"/>
      <c r="C124" s="243"/>
      <c r="D124" s="243"/>
      <c r="E124" s="243"/>
      <c r="F124" s="243"/>
      <c r="G124" s="243"/>
      <c r="H124" s="243"/>
      <c r="I124" s="243"/>
      <c r="J124" s="243"/>
      <c r="K124" s="243"/>
      <c r="L124" s="243"/>
      <c r="M124" s="243"/>
      <c r="N124" s="243"/>
      <c r="O124" s="226"/>
    </row>
    <row r="125" spans="1:15" s="2" customFormat="1" ht="12.45" customHeight="1" x14ac:dyDescent="0.3">
      <c r="A125" s="243" t="s">
        <v>590</v>
      </c>
      <c r="B125" s="243"/>
      <c r="C125" s="243"/>
      <c r="D125" s="243"/>
      <c r="E125" s="243"/>
      <c r="F125" s="243"/>
      <c r="G125" s="243"/>
      <c r="H125" s="243"/>
      <c r="I125" s="243"/>
      <c r="J125" s="243"/>
      <c r="K125" s="243"/>
      <c r="L125" s="243"/>
      <c r="M125" s="243"/>
      <c r="N125" s="243"/>
      <c r="O125" s="226"/>
    </row>
    <row r="126" spans="1:15" s="2" customFormat="1" ht="11.25" customHeight="1" x14ac:dyDescent="0.3">
      <c r="A126" s="246"/>
      <c r="B126" s="246"/>
      <c r="C126" s="246"/>
      <c r="D126" s="246"/>
      <c r="E126" s="246"/>
      <c r="F126" s="246"/>
      <c r="G126" s="246"/>
      <c r="H126" s="246"/>
      <c r="I126" s="246"/>
      <c r="J126" s="246"/>
      <c r="K126" s="246"/>
      <c r="L126" s="246"/>
      <c r="M126" s="246"/>
      <c r="N126" s="246"/>
      <c r="O126" s="226"/>
    </row>
    <row r="127" spans="1:15" s="2" customFormat="1" ht="11.25" customHeight="1" x14ac:dyDescent="0.3">
      <c r="A127" s="243" t="s">
        <v>1</v>
      </c>
      <c r="B127" s="243"/>
      <c r="C127" s="243"/>
      <c r="D127" s="243"/>
      <c r="E127" s="243"/>
      <c r="F127" s="243"/>
      <c r="G127" s="243"/>
      <c r="H127" s="243"/>
      <c r="I127" s="243"/>
      <c r="J127" s="243"/>
      <c r="K127" s="243"/>
      <c r="L127" s="243"/>
      <c r="M127" s="243"/>
      <c r="N127" s="243"/>
      <c r="O127" s="226"/>
    </row>
    <row r="128" spans="1:15" s="2" customFormat="1" ht="11.25" customHeight="1" x14ac:dyDescent="0.3">
      <c r="A128" s="247"/>
      <c r="B128" s="247"/>
      <c r="C128" s="247"/>
      <c r="D128" s="247"/>
      <c r="E128" s="247"/>
      <c r="F128" s="247"/>
      <c r="G128" s="247"/>
      <c r="H128" s="247"/>
      <c r="I128" s="247"/>
      <c r="J128" s="247"/>
      <c r="K128" s="247"/>
      <c r="L128" s="247"/>
      <c r="M128" s="247"/>
      <c r="N128" s="247"/>
      <c r="O128" s="226"/>
    </row>
    <row r="129" spans="1:15" s="2" customFormat="1" ht="12.45" customHeight="1" x14ac:dyDescent="0.3">
      <c r="A129" s="244" t="s">
        <v>591</v>
      </c>
      <c r="B129" s="244"/>
      <c r="C129" s="45"/>
      <c r="D129" s="45"/>
      <c r="E129" s="24">
        <v>2015</v>
      </c>
      <c r="F129" s="46"/>
      <c r="G129" s="24">
        <v>2016</v>
      </c>
      <c r="H129" s="46"/>
      <c r="I129" s="24">
        <v>2017</v>
      </c>
      <c r="J129" s="46"/>
      <c r="K129" s="24">
        <v>2018</v>
      </c>
      <c r="L129" s="46"/>
      <c r="M129" s="24">
        <v>2019</v>
      </c>
      <c r="N129" s="46"/>
      <c r="O129" s="226"/>
    </row>
    <row r="130" spans="1:15" s="2" customFormat="1" ht="11.25" customHeight="1" x14ac:dyDescent="0.3">
      <c r="A130" s="244" t="s">
        <v>749</v>
      </c>
      <c r="B130" s="244"/>
      <c r="C130" s="47"/>
      <c r="D130" s="43"/>
      <c r="E130" s="27"/>
      <c r="F130" s="236"/>
      <c r="G130" s="27"/>
      <c r="H130" s="236"/>
      <c r="I130" s="27"/>
      <c r="J130" s="236"/>
      <c r="K130" s="27"/>
      <c r="L130" s="236"/>
      <c r="M130" s="27"/>
      <c r="N130" s="236"/>
      <c r="O130" s="226"/>
    </row>
    <row r="131" spans="1:15" s="2" customFormat="1" ht="11.25" customHeight="1" x14ac:dyDescent="0.3">
      <c r="A131" s="25" t="s">
        <v>80</v>
      </c>
      <c r="B131" s="38"/>
      <c r="C131" s="45"/>
      <c r="D131" s="43"/>
      <c r="E131" s="26"/>
      <c r="F131" s="236"/>
      <c r="G131" s="26"/>
      <c r="H131" s="236"/>
      <c r="I131" s="26"/>
      <c r="J131" s="236"/>
      <c r="K131" s="26"/>
      <c r="L131" s="236"/>
      <c r="M131" s="26"/>
      <c r="N131" s="236"/>
      <c r="O131" s="226"/>
    </row>
    <row r="132" spans="1:15" s="2" customFormat="1" ht="11.25" customHeight="1" x14ac:dyDescent="0.3">
      <c r="A132" s="28" t="s">
        <v>81</v>
      </c>
      <c r="B132" s="38"/>
      <c r="C132" s="45"/>
      <c r="D132" s="43"/>
      <c r="E132" s="26">
        <v>1860702</v>
      </c>
      <c r="F132" s="236"/>
      <c r="G132" s="26">
        <v>1802881</v>
      </c>
      <c r="H132" s="236"/>
      <c r="I132" s="26">
        <v>2150000</v>
      </c>
      <c r="J132" s="236" t="s">
        <v>5</v>
      </c>
      <c r="K132" s="26">
        <v>1900000</v>
      </c>
      <c r="L132" s="236" t="s">
        <v>27</v>
      </c>
      <c r="M132" s="26">
        <v>1400000</v>
      </c>
      <c r="N132" s="236" t="s">
        <v>12</v>
      </c>
      <c r="O132" s="226"/>
    </row>
    <row r="133" spans="1:15" ht="11.25" customHeight="1" x14ac:dyDescent="0.3">
      <c r="A133" s="28" t="s">
        <v>82</v>
      </c>
      <c r="B133" s="38"/>
      <c r="C133" s="45"/>
      <c r="D133" s="43"/>
      <c r="E133" s="26">
        <v>1621425</v>
      </c>
      <c r="F133" s="236"/>
      <c r="G133" s="26">
        <v>1652424</v>
      </c>
      <c r="H133" s="236"/>
      <c r="I133" s="26">
        <v>2304000</v>
      </c>
      <c r="J133" s="236" t="s">
        <v>5</v>
      </c>
      <c r="K133" s="26">
        <v>2100000</v>
      </c>
      <c r="L133" s="236" t="s">
        <v>27</v>
      </c>
      <c r="M133" s="26">
        <v>1500000</v>
      </c>
      <c r="N133" s="236" t="s">
        <v>12</v>
      </c>
    </row>
    <row r="134" spans="1:15" ht="12" customHeight="1" x14ac:dyDescent="0.3">
      <c r="A134" s="25" t="s">
        <v>604</v>
      </c>
      <c r="B134" s="38"/>
      <c r="C134" s="45"/>
      <c r="D134" s="43"/>
      <c r="E134" s="26">
        <v>11000</v>
      </c>
      <c r="F134" s="236"/>
      <c r="G134" s="26">
        <v>10800</v>
      </c>
      <c r="H134" s="236"/>
      <c r="I134" s="26">
        <v>10100</v>
      </c>
      <c r="J134" s="236"/>
      <c r="K134" s="26">
        <v>11000</v>
      </c>
      <c r="L134" s="236"/>
      <c r="M134" s="26">
        <v>11000</v>
      </c>
      <c r="N134" s="236"/>
    </row>
    <row r="135" spans="1:15" ht="11.25" customHeight="1" x14ac:dyDescent="0.3">
      <c r="A135" s="25" t="s">
        <v>83</v>
      </c>
      <c r="B135" s="38"/>
      <c r="C135" s="45"/>
      <c r="D135" s="43"/>
      <c r="E135" s="26">
        <v>1000000</v>
      </c>
      <c r="F135" s="236"/>
      <c r="G135" s="26">
        <v>1000000</v>
      </c>
      <c r="H135" s="236" t="s">
        <v>12</v>
      </c>
      <c r="I135" s="26">
        <v>750000</v>
      </c>
      <c r="J135" s="236" t="s">
        <v>27</v>
      </c>
      <c r="K135" s="26">
        <v>730000</v>
      </c>
      <c r="L135" s="236" t="s">
        <v>27</v>
      </c>
      <c r="M135" s="26">
        <v>320000</v>
      </c>
      <c r="N135" s="236" t="s">
        <v>12</v>
      </c>
    </row>
    <row r="136" spans="1:15" s="2" customFormat="1" ht="11.25" customHeight="1" x14ac:dyDescent="0.3">
      <c r="A136" s="25" t="s">
        <v>84</v>
      </c>
      <c r="B136" s="45"/>
      <c r="C136" s="45"/>
      <c r="D136" s="43"/>
      <c r="E136" s="26"/>
      <c r="F136" s="236"/>
      <c r="G136" s="26"/>
      <c r="H136" s="236"/>
      <c r="I136" s="26"/>
      <c r="J136" s="236"/>
      <c r="K136" s="26"/>
      <c r="L136" s="236"/>
      <c r="M136" s="26"/>
      <c r="N136" s="236"/>
      <c r="O136" s="226"/>
    </row>
    <row r="137" spans="1:15" ht="11.25" customHeight="1" x14ac:dyDescent="0.3">
      <c r="A137" s="28" t="s">
        <v>24</v>
      </c>
      <c r="B137" s="45"/>
      <c r="C137" s="45" t="s">
        <v>36</v>
      </c>
      <c r="D137" s="43"/>
      <c r="E137" s="26">
        <v>6100</v>
      </c>
      <c r="F137" s="236"/>
      <c r="G137" s="26">
        <v>5850</v>
      </c>
      <c r="H137" s="236"/>
      <c r="I137" s="26">
        <v>5200</v>
      </c>
      <c r="J137" s="236" t="s">
        <v>12</v>
      </c>
      <c r="K137" s="26">
        <v>5740</v>
      </c>
      <c r="L137" s="236"/>
      <c r="M137" s="26">
        <v>4700</v>
      </c>
      <c r="N137" s="236" t="s">
        <v>12</v>
      </c>
    </row>
    <row r="138" spans="1:15" ht="12.45" customHeight="1" x14ac:dyDescent="0.3">
      <c r="A138" s="28" t="s">
        <v>605</v>
      </c>
      <c r="B138" s="45"/>
      <c r="C138" s="45" t="s">
        <v>34</v>
      </c>
      <c r="D138" s="43"/>
      <c r="E138" s="26">
        <v>2100</v>
      </c>
      <c r="F138" s="236"/>
      <c r="G138" s="26">
        <v>2046</v>
      </c>
      <c r="H138" s="236"/>
      <c r="I138" s="26">
        <v>1560</v>
      </c>
      <c r="J138" s="236" t="s">
        <v>12</v>
      </c>
      <c r="K138" s="26">
        <v>2000</v>
      </c>
      <c r="L138" s="236" t="s">
        <v>12</v>
      </c>
      <c r="M138" s="26">
        <v>1650</v>
      </c>
      <c r="N138" s="236" t="s">
        <v>12</v>
      </c>
    </row>
    <row r="139" spans="1:15" s="2" customFormat="1" ht="11.25" customHeight="1" x14ac:dyDescent="0.3">
      <c r="A139" s="25" t="s">
        <v>85</v>
      </c>
      <c r="B139" s="45"/>
      <c r="C139" s="45"/>
      <c r="D139" s="43"/>
      <c r="E139" s="26"/>
      <c r="F139" s="236"/>
      <c r="G139" s="26"/>
      <c r="H139" s="236"/>
      <c r="I139" s="26"/>
      <c r="J139" s="236"/>
      <c r="K139" s="26"/>
      <c r="L139" s="236"/>
      <c r="M139" s="26"/>
      <c r="N139" s="236"/>
      <c r="O139" s="226"/>
    </row>
    <row r="140" spans="1:15" s="2" customFormat="1" ht="12.45" customHeight="1" x14ac:dyDescent="0.3">
      <c r="A140" s="28" t="s">
        <v>606</v>
      </c>
      <c r="B140" s="45"/>
      <c r="C140" s="45"/>
      <c r="D140" s="43"/>
      <c r="E140" s="26">
        <v>304018</v>
      </c>
      <c r="F140" s="236"/>
      <c r="G140" s="26">
        <v>316429</v>
      </c>
      <c r="H140" s="236"/>
      <c r="I140" s="26">
        <v>306296</v>
      </c>
      <c r="J140" s="236"/>
      <c r="K140" s="26">
        <v>201181</v>
      </c>
      <c r="L140" s="236"/>
      <c r="M140" s="26">
        <v>247000</v>
      </c>
      <c r="N140" s="236"/>
      <c r="O140" s="226"/>
    </row>
    <row r="141" spans="1:15" ht="11.25" customHeight="1" x14ac:dyDescent="0.3">
      <c r="A141" s="28" t="s">
        <v>86</v>
      </c>
      <c r="B141" s="45"/>
      <c r="C141" s="45"/>
      <c r="D141" s="43"/>
      <c r="E141" s="29">
        <v>481270</v>
      </c>
      <c r="F141" s="30"/>
      <c r="G141" s="29">
        <v>500917</v>
      </c>
      <c r="H141" s="30"/>
      <c r="I141" s="29">
        <v>490000</v>
      </c>
      <c r="J141" s="30" t="s">
        <v>12</v>
      </c>
      <c r="K141" s="29">
        <v>320000</v>
      </c>
      <c r="L141" s="30" t="s">
        <v>12</v>
      </c>
      <c r="M141" s="29">
        <v>390000</v>
      </c>
      <c r="N141" s="30" t="s">
        <v>12</v>
      </c>
    </row>
    <row r="142" spans="1:15" ht="11.25" customHeight="1" x14ac:dyDescent="0.3">
      <c r="A142" s="25" t="s">
        <v>87</v>
      </c>
      <c r="B142" s="37"/>
      <c r="C142" s="37"/>
      <c r="D142" s="36"/>
      <c r="E142" s="36"/>
      <c r="F142" s="36"/>
      <c r="G142" s="36"/>
      <c r="H142" s="36"/>
      <c r="I142" s="36"/>
      <c r="J142" s="36"/>
      <c r="K142" s="36"/>
      <c r="L142" s="36"/>
      <c r="M142" s="36"/>
      <c r="N142" s="36"/>
    </row>
    <row r="143" spans="1:15" ht="11.25" customHeight="1" x14ac:dyDescent="0.3">
      <c r="A143" s="28" t="s">
        <v>88</v>
      </c>
      <c r="B143" s="45"/>
      <c r="C143" s="45" t="s">
        <v>36</v>
      </c>
      <c r="D143" s="43"/>
      <c r="E143" s="26">
        <v>1476</v>
      </c>
      <c r="F143" s="236"/>
      <c r="G143" s="26">
        <v>1410</v>
      </c>
      <c r="H143" s="236"/>
      <c r="I143" s="26">
        <v>1382</v>
      </c>
      <c r="J143" s="236" t="s">
        <v>5</v>
      </c>
      <c r="K143" s="26">
        <v>1400</v>
      </c>
      <c r="L143" s="236" t="s">
        <v>12</v>
      </c>
      <c r="M143" s="26">
        <v>1400</v>
      </c>
      <c r="N143" s="236" t="s">
        <v>12</v>
      </c>
    </row>
    <row r="144" spans="1:15" ht="11.25" customHeight="1" x14ac:dyDescent="0.3">
      <c r="A144" s="28" t="s">
        <v>89</v>
      </c>
      <c r="B144" s="45"/>
      <c r="C144" s="45" t="s">
        <v>34</v>
      </c>
      <c r="D144" s="43"/>
      <c r="E144" s="32">
        <v>6200</v>
      </c>
      <c r="F144" s="33"/>
      <c r="G144" s="32">
        <v>6100</v>
      </c>
      <c r="H144" s="33" t="s">
        <v>12</v>
      </c>
      <c r="I144" s="32">
        <v>6000</v>
      </c>
      <c r="J144" s="33" t="s">
        <v>12</v>
      </c>
      <c r="K144" s="32">
        <v>6000</v>
      </c>
      <c r="L144" s="33" t="s">
        <v>12</v>
      </c>
      <c r="M144" s="32">
        <v>6000</v>
      </c>
      <c r="N144" s="33" t="s">
        <v>12</v>
      </c>
    </row>
    <row r="145" spans="1:15" s="2" customFormat="1" ht="11.25" customHeight="1" x14ac:dyDescent="0.3">
      <c r="A145" s="48" t="s">
        <v>10</v>
      </c>
      <c r="B145" s="45"/>
      <c r="C145" s="45" t="s">
        <v>34</v>
      </c>
      <c r="D145" s="43"/>
      <c r="E145" s="26">
        <v>7680</v>
      </c>
      <c r="F145" s="236"/>
      <c r="G145" s="26">
        <v>7510</v>
      </c>
      <c r="H145" s="236" t="s">
        <v>12</v>
      </c>
      <c r="I145" s="26">
        <v>7380</v>
      </c>
      <c r="J145" s="236" t="s">
        <v>27</v>
      </c>
      <c r="K145" s="26">
        <v>7400</v>
      </c>
      <c r="L145" s="236" t="s">
        <v>12</v>
      </c>
      <c r="M145" s="26">
        <v>7400</v>
      </c>
      <c r="N145" s="236" t="s">
        <v>12</v>
      </c>
      <c r="O145" s="226"/>
    </row>
    <row r="146" spans="1:15" s="2" customFormat="1" ht="11.25" customHeight="1" x14ac:dyDescent="0.3">
      <c r="A146" s="25" t="s">
        <v>584</v>
      </c>
      <c r="B146" s="45"/>
      <c r="C146" s="45"/>
      <c r="D146" s="43"/>
      <c r="E146" s="26"/>
      <c r="F146" s="236"/>
      <c r="G146" s="26"/>
      <c r="H146" s="236"/>
      <c r="I146" s="26"/>
      <c r="J146" s="236"/>
      <c r="K146" s="26"/>
      <c r="L146" s="236"/>
      <c r="M146" s="26"/>
      <c r="N146" s="236"/>
      <c r="O146" s="226"/>
    </row>
    <row r="147" spans="1:15" ht="11.25" customHeight="1" x14ac:dyDescent="0.3">
      <c r="A147" s="28" t="s">
        <v>585</v>
      </c>
      <c r="B147" s="45"/>
      <c r="C147" s="45" t="s">
        <v>36</v>
      </c>
      <c r="D147" s="43"/>
      <c r="E147" s="26">
        <v>349088</v>
      </c>
      <c r="F147" s="236"/>
      <c r="G147" s="26">
        <v>312043</v>
      </c>
      <c r="H147" s="236"/>
      <c r="I147" s="26">
        <v>310000</v>
      </c>
      <c r="J147" s="236" t="s">
        <v>12</v>
      </c>
      <c r="K147" s="26">
        <v>300000</v>
      </c>
      <c r="L147" s="236" t="s">
        <v>12</v>
      </c>
      <c r="M147" s="26">
        <v>300000</v>
      </c>
      <c r="N147" s="236" t="s">
        <v>12</v>
      </c>
    </row>
    <row r="148" spans="1:15" s="2" customFormat="1" ht="11.25" customHeight="1" x14ac:dyDescent="0.3">
      <c r="A148" s="58" t="s">
        <v>572</v>
      </c>
      <c r="B148" s="57"/>
      <c r="C148" s="57"/>
      <c r="D148" s="43"/>
      <c r="E148" s="26"/>
      <c r="F148" s="236"/>
      <c r="G148" s="26"/>
      <c r="H148" s="236"/>
      <c r="I148" s="26"/>
      <c r="J148" s="236"/>
      <c r="K148" s="26"/>
      <c r="L148" s="236"/>
      <c r="M148" s="26"/>
      <c r="N148" s="236"/>
      <c r="O148" s="226"/>
    </row>
    <row r="149" spans="1:15" ht="11.25" customHeight="1" x14ac:dyDescent="0.3">
      <c r="A149" s="48" t="s">
        <v>588</v>
      </c>
      <c r="B149" s="45"/>
      <c r="C149" s="45" t="s">
        <v>34</v>
      </c>
      <c r="D149" s="43"/>
      <c r="E149" s="26">
        <v>261022</v>
      </c>
      <c r="F149" s="236"/>
      <c r="G149" s="26">
        <v>236387</v>
      </c>
      <c r="H149" s="236"/>
      <c r="I149" s="26">
        <v>240000</v>
      </c>
      <c r="J149" s="236" t="s">
        <v>12</v>
      </c>
      <c r="K149" s="26">
        <v>240000</v>
      </c>
      <c r="L149" s="236" t="s">
        <v>12</v>
      </c>
      <c r="M149" s="26">
        <v>240000</v>
      </c>
      <c r="N149" s="236" t="s">
        <v>12</v>
      </c>
    </row>
    <row r="150" spans="1:15" ht="11.25" customHeight="1" x14ac:dyDescent="0.3">
      <c r="A150" s="48" t="s">
        <v>586</v>
      </c>
      <c r="B150" s="38"/>
      <c r="C150" s="38" t="s">
        <v>34</v>
      </c>
      <c r="D150" s="43"/>
      <c r="E150" s="26">
        <v>9500</v>
      </c>
      <c r="F150" s="236"/>
      <c r="G150" s="26">
        <v>9300</v>
      </c>
      <c r="H150" s="236"/>
      <c r="I150" s="26">
        <v>9240</v>
      </c>
      <c r="J150" s="236"/>
      <c r="K150" s="26">
        <v>9000</v>
      </c>
      <c r="L150" s="236"/>
      <c r="M150" s="26">
        <v>9000</v>
      </c>
      <c r="N150" s="236" t="s">
        <v>12</v>
      </c>
    </row>
    <row r="151" spans="1:15" ht="11.25" customHeight="1" x14ac:dyDescent="0.3">
      <c r="A151" s="48" t="s">
        <v>587</v>
      </c>
      <c r="B151" s="38"/>
      <c r="C151" s="38" t="s">
        <v>34</v>
      </c>
      <c r="D151" s="43"/>
      <c r="E151" s="29">
        <v>29433</v>
      </c>
      <c r="F151" s="30"/>
      <c r="G151" s="29">
        <v>32469</v>
      </c>
      <c r="H151" s="30"/>
      <c r="I151" s="29">
        <v>37600</v>
      </c>
      <c r="J151" s="30"/>
      <c r="K151" s="29">
        <v>43000</v>
      </c>
      <c r="L151" s="30"/>
      <c r="M151" s="29">
        <v>40000</v>
      </c>
      <c r="N151" s="30" t="s">
        <v>12</v>
      </c>
    </row>
    <row r="152" spans="1:15" s="2" customFormat="1" ht="11.25" customHeight="1" x14ac:dyDescent="0.3">
      <c r="A152" s="25" t="s">
        <v>90</v>
      </c>
      <c r="B152" s="38"/>
      <c r="C152" s="38"/>
      <c r="D152" s="43"/>
      <c r="E152" s="26"/>
      <c r="F152" s="236"/>
      <c r="G152" s="26"/>
      <c r="H152" s="236"/>
      <c r="I152" s="26"/>
      <c r="J152" s="236"/>
      <c r="K152" s="26"/>
      <c r="L152" s="236"/>
      <c r="M152" s="26"/>
      <c r="N152" s="236"/>
      <c r="O152" s="226"/>
    </row>
    <row r="153" spans="1:15" ht="11.25" customHeight="1" x14ac:dyDescent="0.3">
      <c r="A153" s="28" t="s">
        <v>91</v>
      </c>
      <c r="B153" s="38"/>
      <c r="C153" s="38"/>
      <c r="D153" s="43"/>
      <c r="E153" s="26">
        <v>258948</v>
      </c>
      <c r="F153" s="236"/>
      <c r="G153" s="26">
        <v>260000</v>
      </c>
      <c r="H153" s="236" t="s">
        <v>12</v>
      </c>
      <c r="I153" s="26">
        <v>260000</v>
      </c>
      <c r="J153" s="236" t="s">
        <v>12</v>
      </c>
      <c r="K153" s="26">
        <v>260000</v>
      </c>
      <c r="L153" s="236" t="s">
        <v>12</v>
      </c>
      <c r="M153" s="26">
        <v>260000</v>
      </c>
      <c r="N153" s="236" t="s">
        <v>12</v>
      </c>
    </row>
    <row r="154" spans="1:15" ht="11.25" customHeight="1" x14ac:dyDescent="0.3">
      <c r="A154" s="28" t="s">
        <v>92</v>
      </c>
      <c r="B154" s="38"/>
      <c r="C154" s="38"/>
      <c r="D154" s="43"/>
      <c r="E154" s="32">
        <v>236484</v>
      </c>
      <c r="F154" s="33"/>
      <c r="G154" s="32">
        <v>240000</v>
      </c>
      <c r="H154" s="33" t="s">
        <v>12</v>
      </c>
      <c r="I154" s="32">
        <v>240000</v>
      </c>
      <c r="J154" s="33" t="s">
        <v>12</v>
      </c>
      <c r="K154" s="32">
        <v>240000</v>
      </c>
      <c r="L154" s="33" t="s">
        <v>12</v>
      </c>
      <c r="M154" s="32">
        <v>240000</v>
      </c>
      <c r="N154" s="33" t="s">
        <v>12</v>
      </c>
    </row>
    <row r="155" spans="1:15" s="2" customFormat="1" ht="11.25" customHeight="1" x14ac:dyDescent="0.3">
      <c r="A155" s="35" t="s">
        <v>10</v>
      </c>
      <c r="B155" s="38"/>
      <c r="C155" s="38"/>
      <c r="D155" s="43"/>
      <c r="E155" s="26">
        <v>495000</v>
      </c>
      <c r="F155" s="236"/>
      <c r="G155" s="26">
        <v>500000</v>
      </c>
      <c r="H155" s="236" t="s">
        <v>12</v>
      </c>
      <c r="I155" s="26">
        <v>500000</v>
      </c>
      <c r="J155" s="236" t="s">
        <v>12</v>
      </c>
      <c r="K155" s="26">
        <v>500000</v>
      </c>
      <c r="L155" s="236" t="s">
        <v>12</v>
      </c>
      <c r="M155" s="26">
        <v>500000</v>
      </c>
      <c r="N155" s="236" t="s">
        <v>12</v>
      </c>
      <c r="O155" s="226"/>
    </row>
    <row r="156" spans="1:15" s="2" customFormat="1" ht="11.25" customHeight="1" x14ac:dyDescent="0.3">
      <c r="A156" s="25" t="s">
        <v>589</v>
      </c>
      <c r="B156" s="38"/>
      <c r="C156" s="38"/>
      <c r="D156" s="43"/>
      <c r="E156" s="26"/>
      <c r="F156" s="236"/>
      <c r="G156" s="26"/>
      <c r="H156" s="236"/>
      <c r="I156" s="26"/>
      <c r="J156" s="236"/>
      <c r="K156" s="26"/>
      <c r="L156" s="236"/>
      <c r="M156" s="26"/>
      <c r="N156" s="236"/>
      <c r="O156" s="226"/>
    </row>
    <row r="157" spans="1:15" s="2" customFormat="1" ht="11.25" customHeight="1" x14ac:dyDescent="0.3">
      <c r="A157" s="28" t="s">
        <v>557</v>
      </c>
      <c r="B157" s="38"/>
      <c r="C157" s="38"/>
      <c r="D157" s="43"/>
      <c r="E157" s="26">
        <v>481687</v>
      </c>
      <c r="F157" s="236"/>
      <c r="G157" s="26">
        <v>494157</v>
      </c>
      <c r="H157" s="236"/>
      <c r="I157" s="26">
        <v>500000</v>
      </c>
      <c r="J157" s="236" t="s">
        <v>12</v>
      </c>
      <c r="K157" s="26">
        <v>500000</v>
      </c>
      <c r="L157" s="236" t="s">
        <v>12</v>
      </c>
      <c r="M157" s="26">
        <v>500000</v>
      </c>
      <c r="N157" s="236" t="s">
        <v>12</v>
      </c>
      <c r="O157" s="226"/>
    </row>
    <row r="158" spans="1:15" ht="11.25" customHeight="1" x14ac:dyDescent="0.3">
      <c r="A158" s="28" t="s">
        <v>82</v>
      </c>
      <c r="B158" s="38"/>
      <c r="C158" s="38"/>
      <c r="D158" s="43"/>
      <c r="E158" s="26">
        <v>160864</v>
      </c>
      <c r="F158" s="236"/>
      <c r="G158" s="26">
        <v>162870</v>
      </c>
      <c r="H158" s="236"/>
      <c r="I158" s="26">
        <v>160000</v>
      </c>
      <c r="J158" s="236" t="s">
        <v>12</v>
      </c>
      <c r="K158" s="26">
        <v>160000</v>
      </c>
      <c r="L158" s="236" t="s">
        <v>12</v>
      </c>
      <c r="M158" s="26">
        <v>160000</v>
      </c>
      <c r="N158" s="236" t="s">
        <v>12</v>
      </c>
    </row>
    <row r="159" spans="1:15" ht="11.25" customHeight="1" x14ac:dyDescent="0.3">
      <c r="A159" s="25" t="s">
        <v>93</v>
      </c>
      <c r="B159" s="38"/>
      <c r="C159" s="38"/>
      <c r="D159" s="43"/>
      <c r="E159" s="26">
        <v>70000</v>
      </c>
      <c r="F159" s="236"/>
      <c r="G159" s="26">
        <v>58000</v>
      </c>
      <c r="H159" s="236"/>
      <c r="I159" s="26">
        <v>50050</v>
      </c>
      <c r="J159" s="236"/>
      <c r="K159" s="26">
        <v>50000</v>
      </c>
      <c r="L159" s="236" t="s">
        <v>12</v>
      </c>
      <c r="M159" s="26">
        <v>50000</v>
      </c>
      <c r="N159" s="236" t="s">
        <v>12</v>
      </c>
    </row>
    <row r="160" spans="1:15" ht="11.25" customHeight="1" x14ac:dyDescent="0.3">
      <c r="A160" s="244" t="s">
        <v>94</v>
      </c>
      <c r="B160" s="245"/>
      <c r="C160" s="38"/>
      <c r="D160" s="43"/>
      <c r="E160" s="26"/>
      <c r="F160" s="236"/>
      <c r="G160" s="26"/>
      <c r="H160" s="236"/>
      <c r="I160" s="26"/>
      <c r="J160" s="236"/>
      <c r="K160" s="26"/>
      <c r="L160" s="236"/>
      <c r="M160" s="26"/>
      <c r="N160" s="236"/>
    </row>
    <row r="161" spans="1:15" ht="11.25" customHeight="1" x14ac:dyDescent="0.3">
      <c r="A161" s="25" t="s">
        <v>95</v>
      </c>
      <c r="B161" s="38"/>
      <c r="C161" s="38" t="s">
        <v>36</v>
      </c>
      <c r="D161" s="43"/>
      <c r="E161" s="26">
        <v>7828</v>
      </c>
      <c r="F161" s="236"/>
      <c r="G161" s="26">
        <v>6170</v>
      </c>
      <c r="H161" s="236"/>
      <c r="I161" s="26">
        <v>6000</v>
      </c>
      <c r="J161" s="236" t="s">
        <v>12</v>
      </c>
      <c r="K161" s="26">
        <v>6000</v>
      </c>
      <c r="L161" s="236" t="s">
        <v>12</v>
      </c>
      <c r="M161" s="26">
        <v>6000</v>
      </c>
      <c r="N161" s="236" t="s">
        <v>12</v>
      </c>
    </row>
    <row r="162" spans="1:15" ht="11.25" customHeight="1" x14ac:dyDescent="0.3">
      <c r="A162" s="25" t="s">
        <v>96</v>
      </c>
      <c r="B162" s="38"/>
      <c r="C162" s="38" t="s">
        <v>34</v>
      </c>
      <c r="D162" s="43"/>
      <c r="E162" s="26">
        <v>9079</v>
      </c>
      <c r="F162" s="236" t="s">
        <v>5</v>
      </c>
      <c r="G162" s="26">
        <v>9233</v>
      </c>
      <c r="H162" s="236"/>
      <c r="I162" s="26">
        <v>9837</v>
      </c>
      <c r="J162" s="236" t="s">
        <v>5</v>
      </c>
      <c r="K162" s="26">
        <v>10159</v>
      </c>
      <c r="L162" s="236" t="s">
        <v>5</v>
      </c>
      <c r="M162" s="26">
        <v>9260</v>
      </c>
      <c r="N162" s="236"/>
    </row>
    <row r="163" spans="1:15" ht="11.25" customHeight="1" x14ac:dyDescent="0.3">
      <c r="A163" s="25" t="s">
        <v>97</v>
      </c>
      <c r="B163" s="38"/>
      <c r="C163" s="38" t="s">
        <v>98</v>
      </c>
      <c r="D163" s="43"/>
      <c r="E163" s="26">
        <v>35126</v>
      </c>
      <c r="F163" s="236"/>
      <c r="G163" s="26">
        <v>37891</v>
      </c>
      <c r="H163" s="236"/>
      <c r="I163" s="26">
        <v>40117</v>
      </c>
      <c r="J163" s="236"/>
      <c r="K163" s="26">
        <v>40857</v>
      </c>
      <c r="L163" s="236"/>
      <c r="M163" s="26">
        <v>44724</v>
      </c>
      <c r="N163" s="236"/>
    </row>
    <row r="164" spans="1:15" ht="11.25" customHeight="1" x14ac:dyDescent="0.3">
      <c r="A164" s="25" t="s">
        <v>99</v>
      </c>
      <c r="B164" s="38"/>
      <c r="C164" s="38"/>
      <c r="D164" s="36"/>
      <c r="E164" s="36"/>
      <c r="F164" s="36"/>
      <c r="G164" s="36"/>
      <c r="H164" s="36"/>
      <c r="I164" s="36"/>
      <c r="J164" s="36"/>
      <c r="K164" s="36"/>
      <c r="L164" s="36"/>
      <c r="M164" s="36"/>
      <c r="N164" s="236"/>
    </row>
    <row r="165" spans="1:15" ht="11.25" customHeight="1" x14ac:dyDescent="0.3">
      <c r="A165" s="28" t="s">
        <v>100</v>
      </c>
      <c r="B165" s="38"/>
      <c r="C165" s="38" t="s">
        <v>101</v>
      </c>
      <c r="D165" s="43"/>
      <c r="E165" s="29">
        <v>889667</v>
      </c>
      <c r="F165" s="30"/>
      <c r="G165" s="29">
        <v>918731</v>
      </c>
      <c r="H165" s="30"/>
      <c r="I165" s="29">
        <v>956928</v>
      </c>
      <c r="J165" s="30"/>
      <c r="K165" s="29">
        <v>944117</v>
      </c>
      <c r="L165" s="30"/>
      <c r="M165" s="29">
        <v>1017531</v>
      </c>
      <c r="N165" s="30"/>
    </row>
    <row r="166" spans="1:15" s="2" customFormat="1" ht="11.25" customHeight="1" x14ac:dyDescent="0.3">
      <c r="A166" s="28" t="s">
        <v>102</v>
      </c>
      <c r="B166" s="38"/>
      <c r="C166" s="38" t="s">
        <v>103</v>
      </c>
      <c r="D166" s="43"/>
      <c r="E166" s="26">
        <v>32671</v>
      </c>
      <c r="F166" s="236"/>
      <c r="G166" s="26">
        <v>35407</v>
      </c>
      <c r="H166" s="236"/>
      <c r="I166" s="26">
        <v>40526</v>
      </c>
      <c r="J166" s="236"/>
      <c r="K166" s="26">
        <v>39182</v>
      </c>
      <c r="L166" s="236"/>
      <c r="M166" s="26">
        <v>37699</v>
      </c>
      <c r="N166" s="236"/>
      <c r="O166" s="226"/>
    </row>
    <row r="167" spans="1:15" s="2" customFormat="1" ht="11.25" customHeight="1" x14ac:dyDescent="0.3">
      <c r="A167" s="28" t="s">
        <v>19</v>
      </c>
      <c r="B167" s="38"/>
      <c r="C167" s="38"/>
      <c r="D167" s="43"/>
      <c r="E167" s="26"/>
      <c r="F167" s="236"/>
      <c r="G167" s="26"/>
      <c r="H167" s="236"/>
      <c r="I167" s="26"/>
      <c r="J167" s="236"/>
      <c r="K167" s="26"/>
      <c r="L167" s="236"/>
      <c r="M167" s="26"/>
      <c r="N167" s="236"/>
      <c r="O167" s="226"/>
    </row>
    <row r="168" spans="1:15" ht="11.25" customHeight="1" x14ac:dyDescent="0.3">
      <c r="A168" s="35" t="s">
        <v>104</v>
      </c>
      <c r="B168" s="38"/>
      <c r="C168" s="38" t="s">
        <v>34</v>
      </c>
      <c r="D168" s="43"/>
      <c r="E168" s="26">
        <v>12676</v>
      </c>
      <c r="F168" s="236"/>
      <c r="G168" s="26">
        <v>13536</v>
      </c>
      <c r="H168" s="236"/>
      <c r="I168" s="26">
        <v>12299</v>
      </c>
      <c r="J168" s="236" t="s">
        <v>5</v>
      </c>
      <c r="K168" s="26">
        <v>11949</v>
      </c>
      <c r="L168" s="236" t="s">
        <v>5</v>
      </c>
      <c r="M168" s="26">
        <v>10828</v>
      </c>
      <c r="N168" s="236"/>
    </row>
    <row r="169" spans="1:15" ht="11.25" customHeight="1" x14ac:dyDescent="0.3">
      <c r="A169" s="48" t="s">
        <v>105</v>
      </c>
      <c r="B169" s="45"/>
      <c r="C169" s="45" t="s">
        <v>34</v>
      </c>
      <c r="D169" s="43"/>
      <c r="E169" s="26">
        <v>93251</v>
      </c>
      <c r="F169" s="236" t="s">
        <v>5</v>
      </c>
      <c r="G169" s="26">
        <v>75407</v>
      </c>
      <c r="H169" s="236" t="s">
        <v>5</v>
      </c>
      <c r="I169" s="26">
        <v>76986</v>
      </c>
      <c r="J169" s="236" t="s">
        <v>5</v>
      </c>
      <c r="K169" s="26">
        <v>70155</v>
      </c>
      <c r="L169" s="236" t="s">
        <v>5</v>
      </c>
      <c r="M169" s="26">
        <v>76961</v>
      </c>
      <c r="N169" s="236"/>
    </row>
    <row r="170" spans="1:15" ht="11.25" customHeight="1" x14ac:dyDescent="0.3">
      <c r="A170" s="48" t="s">
        <v>106</v>
      </c>
      <c r="B170" s="45"/>
      <c r="C170" s="45" t="s">
        <v>34</v>
      </c>
      <c r="D170" s="43"/>
      <c r="E170" s="26">
        <v>169338</v>
      </c>
      <c r="F170" s="236"/>
      <c r="G170" s="26">
        <v>174348</v>
      </c>
      <c r="H170" s="236"/>
      <c r="I170" s="26">
        <v>173985</v>
      </c>
      <c r="J170" s="236" t="s">
        <v>5</v>
      </c>
      <c r="K170" s="26">
        <v>157651</v>
      </c>
      <c r="L170" s="236" t="s">
        <v>5</v>
      </c>
      <c r="M170" s="26">
        <v>158447</v>
      </c>
      <c r="N170" s="236"/>
    </row>
    <row r="171" spans="1:15" ht="11.25" customHeight="1" x14ac:dyDescent="0.3">
      <c r="A171" s="48" t="s">
        <v>107</v>
      </c>
      <c r="B171" s="45"/>
      <c r="C171" s="45" t="s">
        <v>34</v>
      </c>
      <c r="D171" s="43"/>
      <c r="E171" s="26">
        <v>35580</v>
      </c>
      <c r="F171" s="236"/>
      <c r="G171" s="26">
        <v>36413</v>
      </c>
      <c r="H171" s="236"/>
      <c r="I171" s="26">
        <v>38799</v>
      </c>
      <c r="J171" s="236" t="s">
        <v>5</v>
      </c>
      <c r="K171" s="26">
        <v>40105</v>
      </c>
      <c r="L171" s="236" t="s">
        <v>5</v>
      </c>
      <c r="M171" s="26">
        <v>38158</v>
      </c>
      <c r="N171" s="236"/>
    </row>
    <row r="172" spans="1:15" ht="11.25" customHeight="1" x14ac:dyDescent="0.3">
      <c r="A172" s="48" t="s">
        <v>108</v>
      </c>
      <c r="B172" s="45"/>
      <c r="C172" s="45" t="s">
        <v>34</v>
      </c>
      <c r="D172" s="43"/>
      <c r="E172" s="26">
        <v>35625</v>
      </c>
      <c r="F172" s="236"/>
      <c r="G172" s="26">
        <v>36461</v>
      </c>
      <c r="H172" s="236"/>
      <c r="I172" s="26">
        <v>37000</v>
      </c>
      <c r="J172" s="236" t="s">
        <v>12</v>
      </c>
      <c r="K172" s="26">
        <v>37000</v>
      </c>
      <c r="L172" s="236" t="s">
        <v>12</v>
      </c>
      <c r="M172" s="26">
        <v>37000</v>
      </c>
      <c r="N172" s="236" t="s">
        <v>12</v>
      </c>
    </row>
    <row r="173" spans="1:15" ht="11.25" customHeight="1" x14ac:dyDescent="0.3">
      <c r="A173" s="48" t="s">
        <v>109</v>
      </c>
      <c r="B173" s="45"/>
      <c r="C173" s="45" t="s">
        <v>34</v>
      </c>
      <c r="D173" s="43"/>
      <c r="E173" s="26">
        <v>62252</v>
      </c>
      <c r="F173" s="236"/>
      <c r="G173" s="26">
        <v>60778</v>
      </c>
      <c r="H173" s="236"/>
      <c r="I173" s="26">
        <v>64854</v>
      </c>
      <c r="J173" s="236" t="s">
        <v>5</v>
      </c>
      <c r="K173" s="26">
        <v>62767</v>
      </c>
      <c r="L173" s="236" t="s">
        <v>5</v>
      </c>
      <c r="M173" s="26">
        <v>61739</v>
      </c>
      <c r="N173" s="236"/>
    </row>
    <row r="174" spans="1:15" ht="11.25" customHeight="1" x14ac:dyDescent="0.3">
      <c r="A174" s="48" t="s">
        <v>110</v>
      </c>
      <c r="B174" s="45"/>
      <c r="C174" s="45" t="s">
        <v>34</v>
      </c>
      <c r="D174" s="43"/>
      <c r="E174" s="26">
        <v>4028</v>
      </c>
      <c r="F174" s="236"/>
      <c r="G174" s="26">
        <v>3878</v>
      </c>
      <c r="H174" s="236"/>
      <c r="I174" s="26">
        <v>3733</v>
      </c>
      <c r="J174" s="236" t="s">
        <v>5</v>
      </c>
      <c r="K174" s="26">
        <v>3792</v>
      </c>
      <c r="L174" s="236" t="s">
        <v>5</v>
      </c>
      <c r="M174" s="26">
        <v>3560</v>
      </c>
      <c r="N174" s="236"/>
    </row>
    <row r="175" spans="1:15" ht="11.25" customHeight="1" x14ac:dyDescent="0.3">
      <c r="A175" s="35" t="s">
        <v>666</v>
      </c>
      <c r="B175" s="38"/>
      <c r="C175" s="38" t="s">
        <v>34</v>
      </c>
      <c r="D175" s="43"/>
      <c r="E175" s="26">
        <v>28988</v>
      </c>
      <c r="F175" s="236"/>
      <c r="G175" s="26">
        <v>19974</v>
      </c>
      <c r="H175" s="236"/>
      <c r="I175" s="26">
        <v>19432</v>
      </c>
      <c r="J175" s="236" t="s">
        <v>5</v>
      </c>
      <c r="K175" s="26">
        <v>25475</v>
      </c>
      <c r="L175" s="236" t="s">
        <v>5</v>
      </c>
      <c r="M175" s="26">
        <v>28189</v>
      </c>
      <c r="N175" s="236"/>
    </row>
    <row r="176" spans="1:15" ht="11.25" customHeight="1" x14ac:dyDescent="0.3">
      <c r="A176" s="35" t="s">
        <v>111</v>
      </c>
      <c r="B176" s="38"/>
      <c r="C176" s="38" t="s">
        <v>34</v>
      </c>
      <c r="D176" s="43"/>
      <c r="E176" s="32">
        <v>2253</v>
      </c>
      <c r="F176" s="33"/>
      <c r="G176" s="32">
        <v>2114</v>
      </c>
      <c r="H176" s="33"/>
      <c r="I176" s="32">
        <v>2076</v>
      </c>
      <c r="J176" s="33" t="s">
        <v>5</v>
      </c>
      <c r="K176" s="32">
        <v>2111</v>
      </c>
      <c r="L176" s="33" t="s">
        <v>5</v>
      </c>
      <c r="M176" s="32">
        <v>1994</v>
      </c>
      <c r="N176" s="33"/>
    </row>
    <row r="177" spans="1:15" s="2" customFormat="1" ht="11.25" customHeight="1" x14ac:dyDescent="0.3">
      <c r="A177" s="44" t="s">
        <v>10</v>
      </c>
      <c r="B177" s="38"/>
      <c r="C177" s="38" t="s">
        <v>34</v>
      </c>
      <c r="D177" s="43"/>
      <c r="E177" s="26">
        <v>444000</v>
      </c>
      <c r="F177" s="236" t="s">
        <v>5</v>
      </c>
      <c r="G177" s="26">
        <v>423000</v>
      </c>
      <c r="H177" s="236" t="s">
        <v>5</v>
      </c>
      <c r="I177" s="26">
        <v>429000</v>
      </c>
      <c r="J177" s="236" t="s">
        <v>5</v>
      </c>
      <c r="K177" s="26">
        <v>411000</v>
      </c>
      <c r="L177" s="236" t="s">
        <v>5</v>
      </c>
      <c r="M177" s="26">
        <v>417000</v>
      </c>
      <c r="N177" s="236"/>
      <c r="O177" s="226"/>
    </row>
    <row r="178" spans="1:15" ht="11.25" customHeight="1" x14ac:dyDescent="0.3">
      <c r="A178" s="25" t="s">
        <v>607</v>
      </c>
      <c r="B178" s="38"/>
      <c r="C178" s="38"/>
      <c r="D178" s="43"/>
      <c r="E178" s="26">
        <v>40</v>
      </c>
      <c r="F178" s="236"/>
      <c r="G178" s="26">
        <v>44</v>
      </c>
      <c r="H178" s="236"/>
      <c r="I178" s="31" t="s">
        <v>13</v>
      </c>
      <c r="J178" s="236"/>
      <c r="K178" s="31" t="s">
        <v>13</v>
      </c>
      <c r="L178" s="236"/>
      <c r="M178" s="31" t="s">
        <v>13</v>
      </c>
      <c r="N178" s="236"/>
    </row>
    <row r="179" spans="1:15" ht="11.25" customHeight="1" x14ac:dyDescent="0.3">
      <c r="A179" s="249" t="s">
        <v>608</v>
      </c>
      <c r="B179" s="249"/>
      <c r="C179" s="249"/>
      <c r="D179" s="249"/>
      <c r="E179" s="249"/>
      <c r="F179" s="249"/>
      <c r="G179" s="249"/>
      <c r="H179" s="249"/>
      <c r="I179" s="249"/>
      <c r="J179" s="249"/>
      <c r="K179" s="249"/>
      <c r="L179" s="249"/>
      <c r="M179" s="249"/>
      <c r="N179" s="249"/>
    </row>
    <row r="180" spans="1:15" ht="22.95" customHeight="1" x14ac:dyDescent="0.3">
      <c r="A180" s="250" t="s">
        <v>609</v>
      </c>
      <c r="B180" s="250"/>
      <c r="C180" s="250"/>
      <c r="D180" s="250"/>
      <c r="E180" s="250"/>
      <c r="F180" s="250"/>
      <c r="G180" s="250"/>
      <c r="H180" s="250"/>
      <c r="I180" s="250"/>
      <c r="J180" s="250"/>
      <c r="K180" s="250"/>
      <c r="L180" s="250"/>
      <c r="M180" s="250"/>
      <c r="N180" s="250"/>
    </row>
    <row r="181" spans="1:15" ht="22.95" customHeight="1" x14ac:dyDescent="0.3">
      <c r="A181" s="251" t="s">
        <v>610</v>
      </c>
      <c r="B181" s="251"/>
      <c r="C181" s="251"/>
      <c r="D181" s="251"/>
      <c r="E181" s="251"/>
      <c r="F181" s="251"/>
      <c r="G181" s="251"/>
      <c r="H181" s="251"/>
      <c r="I181" s="251"/>
      <c r="J181" s="251"/>
      <c r="K181" s="251"/>
      <c r="L181" s="251"/>
      <c r="M181" s="251"/>
      <c r="N181" s="251"/>
    </row>
    <row r="182" spans="1:15" ht="11.25" customHeight="1" x14ac:dyDescent="0.3">
      <c r="A182" s="248" t="s">
        <v>611</v>
      </c>
      <c r="B182" s="248"/>
      <c r="C182" s="248"/>
      <c r="D182" s="248"/>
      <c r="E182" s="248"/>
      <c r="F182" s="248"/>
      <c r="G182" s="248"/>
      <c r="H182" s="248"/>
      <c r="I182" s="248"/>
      <c r="J182" s="248"/>
      <c r="K182" s="248"/>
      <c r="L182" s="248"/>
      <c r="M182" s="248"/>
      <c r="N182" s="248"/>
    </row>
    <row r="183" spans="1:15" ht="11.25" customHeight="1" x14ac:dyDescent="0.3">
      <c r="A183" s="248" t="s">
        <v>612</v>
      </c>
      <c r="B183" s="248"/>
      <c r="C183" s="248"/>
      <c r="D183" s="248"/>
      <c r="E183" s="248"/>
      <c r="F183" s="248"/>
      <c r="G183" s="248"/>
      <c r="H183" s="248"/>
      <c r="I183" s="248"/>
      <c r="J183" s="248"/>
      <c r="K183" s="248"/>
      <c r="L183" s="248"/>
      <c r="M183" s="248"/>
      <c r="N183" s="248"/>
    </row>
    <row r="184" spans="1:15" ht="11.25" customHeight="1" x14ac:dyDescent="0.3">
      <c r="A184" s="248" t="s">
        <v>613</v>
      </c>
      <c r="B184" s="248"/>
      <c r="C184" s="248"/>
      <c r="D184" s="248"/>
      <c r="E184" s="248"/>
      <c r="F184" s="248"/>
      <c r="G184" s="248"/>
      <c r="H184" s="248"/>
      <c r="I184" s="248"/>
      <c r="J184" s="248"/>
      <c r="K184" s="248"/>
      <c r="L184" s="248"/>
      <c r="M184" s="248"/>
      <c r="N184" s="248"/>
    </row>
  </sheetData>
  <mergeCells count="31">
    <mergeCell ref="A6:B6"/>
    <mergeCell ref="A7:B7"/>
    <mergeCell ref="A99:B99"/>
    <mergeCell ref="A1:N1"/>
    <mergeCell ref="A2:N2"/>
    <mergeCell ref="A3:N3"/>
    <mergeCell ref="A4:N4"/>
    <mergeCell ref="A5:N5"/>
    <mergeCell ref="A63:N63"/>
    <mergeCell ref="A64:N64"/>
    <mergeCell ref="A65:N65"/>
    <mergeCell ref="A66:N66"/>
    <mergeCell ref="A67:N67"/>
    <mergeCell ref="A68:B68"/>
    <mergeCell ref="A69:B69"/>
    <mergeCell ref="A62:N62"/>
    <mergeCell ref="A183:N183"/>
    <mergeCell ref="A184:N184"/>
    <mergeCell ref="A179:N179"/>
    <mergeCell ref="A180:N180"/>
    <mergeCell ref="A181:N181"/>
    <mergeCell ref="A182:N182"/>
    <mergeCell ref="A123:N123"/>
    <mergeCell ref="A124:N124"/>
    <mergeCell ref="A125:N125"/>
    <mergeCell ref="A160:B160"/>
    <mergeCell ref="A126:N126"/>
    <mergeCell ref="A127:N127"/>
    <mergeCell ref="A128:N128"/>
    <mergeCell ref="A129:B129"/>
    <mergeCell ref="A130:B130"/>
  </mergeCells>
  <pageMargins left="0.5" right="0.5" top="0.5" bottom="0.75" header="0.5" footer="0.5"/>
  <pageSetup scale="98" fitToWidth="0" orientation="portrait" r:id="rId1"/>
  <rowBreaks count="2" manualBreakCount="2">
    <brk id="62" max="16383" man="1"/>
    <brk id="123"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6B1B8-2F27-4274-A828-52CC45DB1D73}">
  <dimension ref="A1:N336"/>
  <sheetViews>
    <sheetView zoomScaleNormal="100" zoomScaleSheetLayoutView="100" workbookViewId="0">
      <selection sqref="A1:H1"/>
    </sheetView>
  </sheetViews>
  <sheetFormatPr defaultColWidth="5.59765625" defaultRowHeight="10.199999999999999" x14ac:dyDescent="0.2"/>
  <cols>
    <col min="1" max="1" width="9.09765625" style="62" customWidth="1"/>
    <col min="2" max="2" width="6.19921875" style="62" customWidth="1"/>
    <col min="3" max="3" width="1.69921875" style="62" customWidth="1"/>
    <col min="4" max="4" width="33.09765625" style="62" customWidth="1"/>
    <col min="5" max="5" width="0.69921875" style="62" customWidth="1"/>
    <col min="6" max="6" width="26.796875" style="62" customWidth="1"/>
    <col min="7" max="7" width="1.09765625" style="62" customWidth="1"/>
    <col min="8" max="8" width="10.69921875" style="191" customWidth="1"/>
    <col min="9" max="10" width="5.59765625" style="62"/>
    <col min="11" max="16384" width="5.59765625" style="17"/>
  </cols>
  <sheetData>
    <row r="1" spans="1:14" ht="11.25" customHeight="1" x14ac:dyDescent="0.25">
      <c r="A1" s="256" t="s">
        <v>112</v>
      </c>
      <c r="B1" s="257"/>
      <c r="C1" s="257"/>
      <c r="D1" s="257"/>
      <c r="E1" s="257"/>
      <c r="F1" s="257"/>
      <c r="G1" s="257"/>
      <c r="H1" s="257"/>
      <c r="I1" s="61"/>
      <c r="J1" s="61"/>
    </row>
    <row r="2" spans="1:14" ht="11.25" customHeight="1" x14ac:dyDescent="0.2">
      <c r="A2" s="256" t="s">
        <v>113</v>
      </c>
      <c r="B2" s="257"/>
      <c r="C2" s="257"/>
      <c r="D2" s="257"/>
      <c r="E2" s="257"/>
      <c r="F2" s="257"/>
      <c r="G2" s="257"/>
      <c r="H2" s="257"/>
    </row>
    <row r="3" spans="1:14" ht="11.25" customHeight="1" x14ac:dyDescent="0.2">
      <c r="A3" s="246"/>
      <c r="B3" s="246"/>
      <c r="C3" s="246"/>
      <c r="D3" s="246"/>
      <c r="E3" s="246"/>
      <c r="F3" s="246"/>
      <c r="G3" s="246"/>
      <c r="H3" s="246"/>
      <c r="I3" s="63"/>
      <c r="J3" s="63"/>
      <c r="K3" s="20"/>
      <c r="L3" s="20"/>
      <c r="M3" s="20"/>
      <c r="N3" s="20"/>
    </row>
    <row r="4" spans="1:14" ht="11.25" customHeight="1" x14ac:dyDescent="0.2">
      <c r="A4" s="256" t="s">
        <v>114</v>
      </c>
      <c r="B4" s="257"/>
      <c r="C4" s="257"/>
      <c r="D4" s="257"/>
      <c r="E4" s="257"/>
      <c r="F4" s="257"/>
      <c r="G4" s="257"/>
      <c r="H4" s="257"/>
    </row>
    <row r="5" spans="1:14" ht="11.25" customHeight="1" x14ac:dyDescent="0.2">
      <c r="A5" s="258"/>
      <c r="B5" s="258"/>
      <c r="C5" s="258"/>
      <c r="D5" s="258"/>
      <c r="E5" s="258"/>
      <c r="F5" s="258"/>
      <c r="G5" s="258"/>
      <c r="H5" s="258"/>
    </row>
    <row r="6" spans="1:14" ht="11.25" customHeight="1" x14ac:dyDescent="0.2">
      <c r="A6" s="64" t="s">
        <v>115</v>
      </c>
      <c r="B6" s="65"/>
      <c r="C6" s="65"/>
      <c r="D6" s="221" t="s">
        <v>116</v>
      </c>
      <c r="E6" s="66"/>
      <c r="F6" s="221" t="s">
        <v>117</v>
      </c>
      <c r="G6" s="222"/>
      <c r="H6" s="221" t="s">
        <v>118</v>
      </c>
    </row>
    <row r="7" spans="1:14" ht="11.25" customHeight="1" x14ac:dyDescent="0.2">
      <c r="A7" s="64" t="s">
        <v>2</v>
      </c>
      <c r="B7" s="67"/>
      <c r="C7" s="67"/>
      <c r="D7" s="68"/>
      <c r="E7" s="68"/>
      <c r="F7" s="224"/>
      <c r="G7" s="224"/>
      <c r="H7" s="223"/>
    </row>
    <row r="8" spans="1:14" ht="11.25" customHeight="1" x14ac:dyDescent="0.2">
      <c r="A8" s="69" t="s">
        <v>6</v>
      </c>
      <c r="B8" s="70"/>
      <c r="C8" s="71"/>
      <c r="D8" s="72" t="s">
        <v>119</v>
      </c>
      <c r="E8" s="73"/>
      <c r="F8" s="74" t="s">
        <v>626</v>
      </c>
      <c r="G8" s="75"/>
      <c r="H8" s="76" t="s">
        <v>120</v>
      </c>
    </row>
    <row r="9" spans="1:14" ht="11.25" customHeight="1" x14ac:dyDescent="0.2">
      <c r="A9" s="77" t="s">
        <v>121</v>
      </c>
      <c r="B9" s="78"/>
      <c r="C9" s="78"/>
      <c r="D9" s="228" t="s">
        <v>687</v>
      </c>
      <c r="E9" s="209"/>
      <c r="F9" s="79" t="s">
        <v>684</v>
      </c>
      <c r="G9" s="80"/>
      <c r="H9" s="60" t="s">
        <v>123</v>
      </c>
    </row>
    <row r="10" spans="1:14" ht="11.25" customHeight="1" x14ac:dyDescent="0.2">
      <c r="A10" s="81"/>
      <c r="B10" s="82"/>
      <c r="C10" s="82"/>
      <c r="D10" s="229" t="s">
        <v>688</v>
      </c>
      <c r="E10" s="209"/>
      <c r="F10" s="81"/>
      <c r="G10" s="73"/>
      <c r="H10" s="74"/>
    </row>
    <row r="11" spans="1:14" ht="11.25" customHeight="1" x14ac:dyDescent="0.2">
      <c r="A11" s="83" t="s">
        <v>121</v>
      </c>
      <c r="B11" s="84"/>
      <c r="C11" s="84"/>
      <c r="D11" s="85" t="s">
        <v>124</v>
      </c>
      <c r="E11" s="66"/>
      <c r="F11" s="86" t="s">
        <v>614</v>
      </c>
      <c r="G11" s="66"/>
      <c r="H11" s="85" t="s">
        <v>125</v>
      </c>
    </row>
    <row r="12" spans="1:14" ht="11.25" customHeight="1" x14ac:dyDescent="0.2">
      <c r="A12" s="87" t="s">
        <v>121</v>
      </c>
      <c r="B12" s="88"/>
      <c r="C12" s="88"/>
      <c r="D12" s="89" t="s">
        <v>126</v>
      </c>
      <c r="E12" s="68"/>
      <c r="F12" s="89" t="s">
        <v>627</v>
      </c>
      <c r="G12" s="68"/>
      <c r="H12" s="219" t="s">
        <v>125</v>
      </c>
    </row>
    <row r="13" spans="1:14" ht="11.25" customHeight="1" x14ac:dyDescent="0.2">
      <c r="A13" s="81"/>
      <c r="B13" s="82"/>
      <c r="C13" s="82"/>
      <c r="D13" s="90" t="s">
        <v>127</v>
      </c>
      <c r="E13" s="73"/>
      <c r="F13" s="73"/>
      <c r="G13" s="73"/>
      <c r="H13" s="74"/>
    </row>
    <row r="14" spans="1:14" ht="11.25" customHeight="1" x14ac:dyDescent="0.2">
      <c r="A14" s="77" t="s">
        <v>121</v>
      </c>
      <c r="B14" s="91"/>
      <c r="C14" s="91"/>
      <c r="D14" s="23" t="s">
        <v>128</v>
      </c>
      <c r="E14" s="92"/>
      <c r="F14" s="23" t="s">
        <v>628</v>
      </c>
      <c r="G14" s="92"/>
      <c r="H14" s="93" t="s">
        <v>129</v>
      </c>
    </row>
    <row r="15" spans="1:14" ht="11.25" customHeight="1" x14ac:dyDescent="0.2">
      <c r="A15" s="23" t="s">
        <v>130</v>
      </c>
      <c r="B15" s="91"/>
      <c r="C15" s="91"/>
      <c r="D15" s="23" t="s">
        <v>131</v>
      </c>
      <c r="E15" s="92"/>
      <c r="F15" s="23" t="s">
        <v>629</v>
      </c>
      <c r="G15" s="92"/>
      <c r="H15" s="93" t="s">
        <v>132</v>
      </c>
    </row>
    <row r="16" spans="1:14" ht="11.25" customHeight="1" x14ac:dyDescent="0.2">
      <c r="A16" s="94"/>
      <c r="B16" s="78"/>
      <c r="C16" s="78"/>
      <c r="D16" s="77" t="s">
        <v>133</v>
      </c>
      <c r="E16" s="80"/>
      <c r="F16" s="94"/>
      <c r="G16" s="80"/>
      <c r="H16" s="60"/>
    </row>
    <row r="17" spans="1:9" ht="11.25" customHeight="1" x14ac:dyDescent="0.2">
      <c r="A17" s="83" t="s">
        <v>121</v>
      </c>
      <c r="B17" s="84"/>
      <c r="C17" s="84"/>
      <c r="D17" s="85" t="s">
        <v>119</v>
      </c>
      <c r="E17" s="66"/>
      <c r="F17" s="86" t="s">
        <v>630</v>
      </c>
      <c r="G17" s="66"/>
      <c r="H17" s="85" t="s">
        <v>134</v>
      </c>
    </row>
    <row r="18" spans="1:9" ht="11.25" customHeight="1" x14ac:dyDescent="0.2">
      <c r="A18" s="77" t="s">
        <v>121</v>
      </c>
      <c r="B18" s="207"/>
      <c r="C18" s="207"/>
      <c r="D18" s="228" t="s">
        <v>687</v>
      </c>
      <c r="E18" s="209"/>
      <c r="F18" s="89" t="s">
        <v>685</v>
      </c>
      <c r="G18" s="68"/>
      <c r="H18" s="219" t="s">
        <v>135</v>
      </c>
    </row>
    <row r="19" spans="1:9" ht="11.25" customHeight="1" x14ac:dyDescent="0.2">
      <c r="A19" s="81"/>
      <c r="B19" s="207"/>
      <c r="C19" s="207"/>
      <c r="D19" s="230" t="s">
        <v>688</v>
      </c>
      <c r="E19" s="209"/>
      <c r="F19" s="72"/>
      <c r="G19" s="73"/>
      <c r="H19" s="74"/>
    </row>
    <row r="20" spans="1:9" ht="11.25" customHeight="1" x14ac:dyDescent="0.2">
      <c r="A20" s="111" t="s">
        <v>121</v>
      </c>
      <c r="B20" s="91"/>
      <c r="C20" s="91"/>
      <c r="D20" s="23" t="s">
        <v>136</v>
      </c>
      <c r="E20" s="92"/>
      <c r="F20" s="23" t="s">
        <v>631</v>
      </c>
      <c r="G20" s="92"/>
      <c r="H20" s="93" t="s">
        <v>137</v>
      </c>
      <c r="I20" s="80"/>
    </row>
    <row r="21" spans="1:9" ht="11.25" customHeight="1" x14ac:dyDescent="0.2">
      <c r="A21" s="81"/>
      <c r="B21" s="82"/>
      <c r="C21" s="82"/>
      <c r="D21" s="90" t="s">
        <v>138</v>
      </c>
      <c r="E21" s="73"/>
      <c r="F21" s="73"/>
      <c r="G21" s="73"/>
      <c r="H21" s="74"/>
    </row>
    <row r="22" spans="1:9" ht="11.25" customHeight="1" x14ac:dyDescent="0.2">
      <c r="A22" s="79" t="s">
        <v>139</v>
      </c>
      <c r="B22" s="78"/>
      <c r="C22" s="78"/>
      <c r="D22" s="79" t="s">
        <v>119</v>
      </c>
      <c r="E22" s="80"/>
      <c r="F22" s="79" t="s">
        <v>632</v>
      </c>
      <c r="G22" s="80"/>
      <c r="H22" s="60" t="s">
        <v>140</v>
      </c>
    </row>
    <row r="23" spans="1:9" ht="11.25" customHeight="1" x14ac:dyDescent="0.2">
      <c r="A23" s="87" t="s">
        <v>121</v>
      </c>
      <c r="B23" s="88"/>
      <c r="C23" s="88"/>
      <c r="D23" s="89" t="s">
        <v>122</v>
      </c>
      <c r="E23" s="68"/>
      <c r="F23" s="219" t="s">
        <v>141</v>
      </c>
      <c r="G23" s="68"/>
      <c r="H23" s="219" t="s">
        <v>142</v>
      </c>
    </row>
    <row r="24" spans="1:9" ht="11.25" customHeight="1" x14ac:dyDescent="0.2">
      <c r="A24" s="95"/>
      <c r="B24" s="96"/>
      <c r="C24" s="96"/>
      <c r="D24" s="97" t="s">
        <v>143</v>
      </c>
      <c r="E24" s="98"/>
      <c r="F24" s="95"/>
      <c r="G24" s="98"/>
      <c r="H24" s="99"/>
    </row>
    <row r="25" spans="1:9" ht="11.25" customHeight="1" x14ac:dyDescent="0.2">
      <c r="A25" s="87" t="s">
        <v>121</v>
      </c>
      <c r="B25" s="91"/>
      <c r="C25" s="91"/>
      <c r="D25" s="100" t="s">
        <v>136</v>
      </c>
      <c r="E25" s="92"/>
      <c r="F25" s="23" t="s">
        <v>667</v>
      </c>
      <c r="G25" s="92"/>
      <c r="H25" s="93" t="s">
        <v>144</v>
      </c>
    </row>
    <row r="26" spans="1:9" ht="11.25" customHeight="1" x14ac:dyDescent="0.2">
      <c r="A26" s="80"/>
      <c r="B26" s="78"/>
      <c r="C26" s="78"/>
      <c r="D26" s="101" t="s">
        <v>138</v>
      </c>
      <c r="E26" s="80"/>
      <c r="F26" s="77" t="s">
        <v>615</v>
      </c>
      <c r="G26" s="80"/>
      <c r="H26" s="60"/>
    </row>
    <row r="27" spans="1:9" ht="11.25" customHeight="1" x14ac:dyDescent="0.2">
      <c r="A27" s="87" t="s">
        <v>121</v>
      </c>
      <c r="B27" s="91"/>
      <c r="C27" s="84"/>
      <c r="D27" s="89" t="s">
        <v>145</v>
      </c>
      <c r="E27" s="92"/>
      <c r="F27" s="23" t="s">
        <v>633</v>
      </c>
      <c r="G27" s="92"/>
      <c r="H27" s="93" t="s">
        <v>146</v>
      </c>
    </row>
    <row r="28" spans="1:9" ht="11.25" customHeight="1" x14ac:dyDescent="0.2">
      <c r="A28" s="87" t="s">
        <v>121</v>
      </c>
      <c r="B28" s="88"/>
      <c r="C28" s="88"/>
      <c r="D28" s="89" t="s">
        <v>147</v>
      </c>
      <c r="E28" s="68"/>
      <c r="F28" s="89" t="s">
        <v>634</v>
      </c>
      <c r="G28" s="68"/>
      <c r="H28" s="219" t="s">
        <v>148</v>
      </c>
    </row>
    <row r="29" spans="1:9" ht="11.25" customHeight="1" x14ac:dyDescent="0.2">
      <c r="A29" s="94"/>
      <c r="B29" s="78"/>
      <c r="C29" s="78"/>
      <c r="D29" s="77" t="s">
        <v>668</v>
      </c>
      <c r="E29" s="80"/>
      <c r="F29" s="80"/>
      <c r="G29" s="80"/>
      <c r="H29" s="60"/>
    </row>
    <row r="30" spans="1:9" ht="11.25" customHeight="1" x14ac:dyDescent="0.2">
      <c r="A30" s="94"/>
      <c r="B30" s="102" t="s">
        <v>149</v>
      </c>
      <c r="C30" s="78"/>
      <c r="D30" s="77" t="s">
        <v>150</v>
      </c>
      <c r="E30" s="80"/>
      <c r="F30" s="80"/>
      <c r="G30" s="80"/>
      <c r="H30" s="60"/>
    </row>
    <row r="31" spans="1:9" ht="11.25" customHeight="1" x14ac:dyDescent="0.2">
      <c r="A31" s="94"/>
      <c r="B31" s="78"/>
      <c r="C31" s="78"/>
      <c r="D31" s="77" t="s">
        <v>669</v>
      </c>
      <c r="E31" s="80"/>
      <c r="F31" s="80"/>
      <c r="G31" s="80"/>
      <c r="H31" s="60"/>
    </row>
    <row r="32" spans="1:9" ht="11.25" customHeight="1" x14ac:dyDescent="0.2">
      <c r="A32" s="94"/>
      <c r="B32" s="78"/>
      <c r="C32" s="78"/>
      <c r="D32" s="77" t="s">
        <v>151</v>
      </c>
      <c r="E32" s="80"/>
      <c r="F32" s="80"/>
      <c r="G32" s="80"/>
      <c r="H32" s="60"/>
    </row>
    <row r="33" spans="1:9" ht="11.25" customHeight="1" x14ac:dyDescent="0.2">
      <c r="A33" s="94"/>
      <c r="B33" s="78"/>
      <c r="C33" s="78"/>
      <c r="D33" s="77" t="s">
        <v>152</v>
      </c>
      <c r="E33" s="80"/>
      <c r="F33" s="80"/>
      <c r="G33" s="80"/>
      <c r="H33" s="60"/>
    </row>
    <row r="34" spans="1:9" ht="11.25" customHeight="1" x14ac:dyDescent="0.2">
      <c r="A34" s="89" t="s">
        <v>153</v>
      </c>
      <c r="B34" s="88"/>
      <c r="C34" s="88"/>
      <c r="D34" s="89" t="s">
        <v>154</v>
      </c>
      <c r="E34" s="68"/>
      <c r="F34" s="219" t="s">
        <v>155</v>
      </c>
      <c r="G34" s="68"/>
      <c r="H34" s="219" t="s">
        <v>156</v>
      </c>
    </row>
    <row r="35" spans="1:9" ht="11.25" customHeight="1" x14ac:dyDescent="0.2">
      <c r="A35" s="95"/>
      <c r="B35" s="96"/>
      <c r="C35" s="96"/>
      <c r="D35" s="97" t="s">
        <v>157</v>
      </c>
      <c r="E35" s="98"/>
      <c r="F35" s="98"/>
      <c r="G35" s="98"/>
      <c r="H35" s="99"/>
    </row>
    <row r="36" spans="1:9" ht="11.25" customHeight="1" x14ac:dyDescent="0.2">
      <c r="A36" s="87" t="s">
        <v>121</v>
      </c>
      <c r="B36" s="88"/>
      <c r="C36" s="88"/>
      <c r="D36" s="87" t="s">
        <v>34</v>
      </c>
      <c r="E36" s="68"/>
      <c r="F36" s="219" t="s">
        <v>158</v>
      </c>
      <c r="G36" s="68"/>
      <c r="H36" s="219" t="s">
        <v>159</v>
      </c>
    </row>
    <row r="37" spans="1:9" ht="11.25" customHeight="1" x14ac:dyDescent="0.2">
      <c r="A37" s="86" t="s">
        <v>160</v>
      </c>
      <c r="B37" s="84"/>
      <c r="C37" s="84"/>
      <c r="D37" s="86" t="s">
        <v>283</v>
      </c>
      <c r="E37" s="66"/>
      <c r="F37" s="86" t="s">
        <v>635</v>
      </c>
      <c r="G37" s="66"/>
      <c r="H37" s="85" t="s">
        <v>161</v>
      </c>
    </row>
    <row r="38" spans="1:9" ht="11.25" customHeight="1" x14ac:dyDescent="0.2">
      <c r="A38" s="87" t="s">
        <v>121</v>
      </c>
      <c r="B38" s="88"/>
      <c r="C38" s="88"/>
      <c r="D38" s="87" t="s">
        <v>34</v>
      </c>
      <c r="E38" s="68"/>
      <c r="F38" s="89" t="s">
        <v>568</v>
      </c>
      <c r="G38" s="68"/>
      <c r="H38" s="219" t="s">
        <v>162</v>
      </c>
    </row>
    <row r="39" spans="1:9" ht="11.25" customHeight="1" x14ac:dyDescent="0.2">
      <c r="A39" s="95"/>
      <c r="B39" s="96"/>
      <c r="C39" s="96"/>
      <c r="D39" s="95"/>
      <c r="E39" s="98"/>
      <c r="F39" s="97" t="s">
        <v>636</v>
      </c>
      <c r="G39" s="98"/>
      <c r="H39" s="99"/>
    </row>
    <row r="40" spans="1:9" ht="11.25" customHeight="1" x14ac:dyDescent="0.2">
      <c r="A40" s="103" t="s">
        <v>163</v>
      </c>
      <c r="B40" s="84"/>
      <c r="C40" s="78"/>
      <c r="D40" s="80"/>
      <c r="E40" s="80"/>
      <c r="F40" s="80"/>
      <c r="G40" s="80"/>
      <c r="H40" s="60"/>
    </row>
    <row r="41" spans="1:9" ht="11.25" customHeight="1" x14ac:dyDescent="0.2">
      <c r="A41" s="104" t="s">
        <v>164</v>
      </c>
      <c r="B41" s="78"/>
      <c r="C41" s="78"/>
      <c r="D41" s="79" t="s">
        <v>165</v>
      </c>
      <c r="E41" s="80"/>
      <c r="F41" s="79" t="s">
        <v>637</v>
      </c>
      <c r="G41" s="80"/>
      <c r="H41" s="60" t="s">
        <v>166</v>
      </c>
    </row>
    <row r="42" spans="1:9" ht="11.25" customHeight="1" x14ac:dyDescent="0.2">
      <c r="A42" s="105" t="s">
        <v>121</v>
      </c>
      <c r="B42" s="88"/>
      <c r="C42" s="88"/>
      <c r="D42" s="89" t="s">
        <v>167</v>
      </c>
      <c r="E42" s="68"/>
      <c r="F42" s="89" t="s">
        <v>168</v>
      </c>
      <c r="G42" s="68"/>
      <c r="H42" s="219" t="s">
        <v>169</v>
      </c>
    </row>
    <row r="43" spans="1:9" ht="11.25" customHeight="1" x14ac:dyDescent="0.2">
      <c r="A43" s="105" t="s">
        <v>121</v>
      </c>
      <c r="B43" s="88"/>
      <c r="C43" s="88"/>
      <c r="D43" s="83" t="s">
        <v>34</v>
      </c>
      <c r="E43" s="68"/>
      <c r="F43" s="89" t="s">
        <v>170</v>
      </c>
      <c r="G43" s="68"/>
      <c r="H43" s="219" t="s">
        <v>171</v>
      </c>
    </row>
    <row r="44" spans="1:9" ht="11.25" customHeight="1" x14ac:dyDescent="0.2">
      <c r="A44" s="106" t="s">
        <v>121</v>
      </c>
      <c r="B44" s="84"/>
      <c r="C44" s="84"/>
      <c r="D44" s="196" t="s">
        <v>172</v>
      </c>
      <c r="E44" s="66"/>
      <c r="F44" s="86" t="s">
        <v>173</v>
      </c>
      <c r="G44" s="66"/>
      <c r="H44" s="85" t="s">
        <v>174</v>
      </c>
    </row>
    <row r="45" spans="1:9" ht="11.25" customHeight="1" x14ac:dyDescent="0.2">
      <c r="A45" s="106" t="s">
        <v>121</v>
      </c>
      <c r="B45" s="84"/>
      <c r="C45" s="84"/>
      <c r="D45" s="86" t="s">
        <v>175</v>
      </c>
      <c r="E45" s="66"/>
      <c r="F45" s="86" t="s">
        <v>176</v>
      </c>
      <c r="G45" s="66"/>
      <c r="H45" s="85" t="s">
        <v>177</v>
      </c>
    </row>
    <row r="46" spans="1:9" ht="11.25" customHeight="1" x14ac:dyDescent="0.2">
      <c r="A46" s="83" t="s">
        <v>178</v>
      </c>
      <c r="B46" s="84"/>
      <c r="C46" s="84"/>
      <c r="D46" s="86" t="s">
        <v>179</v>
      </c>
      <c r="E46" s="68"/>
      <c r="F46" s="89" t="s">
        <v>638</v>
      </c>
      <c r="G46" s="68"/>
      <c r="H46" s="219" t="s">
        <v>180</v>
      </c>
      <c r="I46" s="107"/>
    </row>
    <row r="47" spans="1:9" ht="11.25" customHeight="1" x14ac:dyDescent="0.2">
      <c r="A47" s="106" t="s">
        <v>121</v>
      </c>
      <c r="B47" s="84"/>
      <c r="C47" s="78"/>
      <c r="D47" s="79" t="s">
        <v>181</v>
      </c>
      <c r="E47" s="66"/>
      <c r="F47" s="86" t="s">
        <v>639</v>
      </c>
      <c r="G47" s="66"/>
      <c r="H47" s="85" t="s">
        <v>182</v>
      </c>
    </row>
    <row r="48" spans="1:9" ht="11.25" customHeight="1" x14ac:dyDescent="0.2">
      <c r="A48" s="79" t="s">
        <v>183</v>
      </c>
      <c r="B48" s="108"/>
      <c r="C48" s="108"/>
      <c r="D48" s="89" t="s">
        <v>184</v>
      </c>
      <c r="E48" s="68"/>
      <c r="F48" s="89" t="s">
        <v>640</v>
      </c>
      <c r="G48" s="68"/>
      <c r="H48" s="109" t="s">
        <v>185</v>
      </c>
    </row>
    <row r="49" spans="1:8" ht="11.25" customHeight="1" x14ac:dyDescent="0.2">
      <c r="A49" s="83" t="s">
        <v>121</v>
      </c>
      <c r="B49" s="108"/>
      <c r="C49" s="108"/>
      <c r="D49" s="87" t="s">
        <v>34</v>
      </c>
      <c r="E49" s="68"/>
      <c r="F49" s="89" t="s">
        <v>641</v>
      </c>
      <c r="G49" s="68"/>
      <c r="H49" s="109" t="s">
        <v>186</v>
      </c>
    </row>
    <row r="50" spans="1:8" ht="11.25" customHeight="1" x14ac:dyDescent="0.2">
      <c r="A50" s="83" t="s">
        <v>121</v>
      </c>
      <c r="B50" s="108"/>
      <c r="C50" s="78"/>
      <c r="D50" s="87" t="s">
        <v>34</v>
      </c>
      <c r="E50" s="68"/>
      <c r="F50" s="89" t="s">
        <v>642</v>
      </c>
      <c r="G50" s="68"/>
      <c r="H50" s="109" t="s">
        <v>187</v>
      </c>
    </row>
    <row r="51" spans="1:8" ht="11.25" customHeight="1" x14ac:dyDescent="0.2">
      <c r="A51" s="83" t="s">
        <v>121</v>
      </c>
      <c r="B51" s="88"/>
      <c r="C51" s="88"/>
      <c r="D51" s="86" t="s">
        <v>188</v>
      </c>
      <c r="E51" s="66"/>
      <c r="F51" s="86" t="s">
        <v>162</v>
      </c>
      <c r="G51" s="66"/>
      <c r="H51" s="110" t="s">
        <v>573</v>
      </c>
    </row>
    <row r="52" spans="1:8" ht="11.25" customHeight="1" x14ac:dyDescent="0.2">
      <c r="A52" s="87" t="s">
        <v>121</v>
      </c>
      <c r="B52" s="88"/>
      <c r="C52" s="88"/>
      <c r="D52" s="89" t="s">
        <v>189</v>
      </c>
      <c r="E52" s="68"/>
      <c r="F52" s="89" t="s">
        <v>569</v>
      </c>
      <c r="G52" s="68"/>
      <c r="H52" s="109" t="s">
        <v>162</v>
      </c>
    </row>
    <row r="53" spans="1:8" ht="11.25" customHeight="1" x14ac:dyDescent="0.2">
      <c r="A53" s="111" t="s">
        <v>121</v>
      </c>
      <c r="B53" s="91"/>
      <c r="C53" s="91"/>
      <c r="D53" s="23" t="s">
        <v>190</v>
      </c>
      <c r="E53" s="92"/>
      <c r="F53" s="23" t="s">
        <v>191</v>
      </c>
      <c r="G53" s="92"/>
      <c r="H53" s="109" t="s">
        <v>162</v>
      </c>
    </row>
    <row r="54" spans="1:8" ht="11.25" customHeight="1" x14ac:dyDescent="0.2">
      <c r="A54" s="23" t="s">
        <v>192</v>
      </c>
      <c r="B54" s="91"/>
      <c r="C54" s="91"/>
      <c r="D54" s="92"/>
      <c r="E54" s="92"/>
      <c r="F54" s="92"/>
      <c r="G54" s="92"/>
      <c r="H54" s="93"/>
    </row>
    <row r="55" spans="1:8" ht="11.25" customHeight="1" x14ac:dyDescent="0.2">
      <c r="A55" s="87" t="s">
        <v>164</v>
      </c>
      <c r="B55" s="112" t="s">
        <v>31</v>
      </c>
      <c r="C55" s="78"/>
      <c r="D55" s="79" t="s">
        <v>193</v>
      </c>
      <c r="E55" s="80"/>
      <c r="F55" s="79" t="s">
        <v>714</v>
      </c>
      <c r="G55" s="80"/>
      <c r="H55" s="113" t="s">
        <v>194</v>
      </c>
    </row>
    <row r="56" spans="1:8" ht="11.25" customHeight="1" x14ac:dyDescent="0.2">
      <c r="A56" s="77"/>
      <c r="B56" s="102"/>
      <c r="C56" s="78"/>
      <c r="D56" s="77" t="s">
        <v>195</v>
      </c>
      <c r="E56" s="98"/>
      <c r="F56" s="97" t="s">
        <v>715</v>
      </c>
      <c r="G56" s="98"/>
      <c r="H56" s="99"/>
    </row>
    <row r="57" spans="1:8" ht="11.25" customHeight="1" x14ac:dyDescent="0.2">
      <c r="A57" s="105" t="s">
        <v>121</v>
      </c>
      <c r="B57" s="112" t="s">
        <v>34</v>
      </c>
      <c r="C57" s="88"/>
      <c r="D57" s="89" t="s">
        <v>196</v>
      </c>
      <c r="E57" s="68"/>
      <c r="F57" s="89" t="s">
        <v>643</v>
      </c>
      <c r="G57" s="68"/>
      <c r="H57" s="219" t="s">
        <v>197</v>
      </c>
    </row>
    <row r="58" spans="1:8" ht="11.25" customHeight="1" x14ac:dyDescent="0.2">
      <c r="A58" s="114"/>
      <c r="B58" s="96"/>
      <c r="C58" s="96"/>
      <c r="D58" s="97" t="s">
        <v>198</v>
      </c>
      <c r="E58" s="98"/>
      <c r="F58" s="97" t="s">
        <v>616</v>
      </c>
      <c r="G58" s="98"/>
      <c r="H58" s="99"/>
    </row>
    <row r="59" spans="1:8" ht="11.25" customHeight="1" x14ac:dyDescent="0.2">
      <c r="A59" s="105" t="s">
        <v>121</v>
      </c>
      <c r="B59" s="112" t="s">
        <v>34</v>
      </c>
      <c r="C59" s="84"/>
      <c r="D59" s="86" t="s">
        <v>175</v>
      </c>
      <c r="E59" s="68"/>
      <c r="F59" s="89" t="s">
        <v>176</v>
      </c>
      <c r="G59" s="68"/>
      <c r="H59" s="219" t="s">
        <v>199</v>
      </c>
    </row>
    <row r="60" spans="1:8" ht="11.25" customHeight="1" x14ac:dyDescent="0.2">
      <c r="A60" s="105" t="s">
        <v>121</v>
      </c>
      <c r="B60" s="112" t="s">
        <v>34</v>
      </c>
      <c r="C60" s="84"/>
      <c r="D60" s="225" t="s">
        <v>200</v>
      </c>
      <c r="E60" s="68"/>
      <c r="F60" s="219" t="s">
        <v>201</v>
      </c>
      <c r="G60" s="68"/>
      <c r="H60" s="219" t="s">
        <v>202</v>
      </c>
    </row>
    <row r="61" spans="1:8" ht="11.25" customHeight="1" x14ac:dyDescent="0.2">
      <c r="A61" s="105" t="s">
        <v>121</v>
      </c>
      <c r="B61" s="112" t="s">
        <v>34</v>
      </c>
      <c r="C61" s="88"/>
      <c r="D61" s="85" t="s">
        <v>203</v>
      </c>
      <c r="E61" s="66"/>
      <c r="F61" s="86" t="s">
        <v>644</v>
      </c>
      <c r="G61" s="66"/>
      <c r="H61" s="85" t="s">
        <v>204</v>
      </c>
    </row>
    <row r="62" spans="1:8" ht="11.25" customHeight="1" x14ac:dyDescent="0.2">
      <c r="A62" s="105" t="s">
        <v>121</v>
      </c>
      <c r="B62" s="112" t="s">
        <v>34</v>
      </c>
      <c r="C62" s="88"/>
      <c r="D62" s="83" t="s">
        <v>205</v>
      </c>
      <c r="E62" s="66"/>
      <c r="F62" s="86" t="s">
        <v>206</v>
      </c>
      <c r="G62" s="66"/>
      <c r="H62" s="85" t="s">
        <v>144</v>
      </c>
    </row>
    <row r="63" spans="1:8" ht="11.25" customHeight="1" x14ac:dyDescent="0.2">
      <c r="A63" s="254" t="s">
        <v>215</v>
      </c>
      <c r="B63" s="255"/>
      <c r="C63" s="255"/>
      <c r="D63" s="255"/>
      <c r="E63" s="255"/>
      <c r="F63" s="255"/>
      <c r="G63" s="255"/>
      <c r="H63" s="255"/>
    </row>
    <row r="64" spans="1:8" ht="11.25" customHeight="1" x14ac:dyDescent="0.2">
      <c r="A64" s="256" t="s">
        <v>216</v>
      </c>
      <c r="B64" s="257"/>
      <c r="C64" s="257"/>
      <c r="D64" s="257"/>
      <c r="E64" s="257"/>
      <c r="F64" s="257"/>
      <c r="G64" s="257"/>
      <c r="H64" s="257"/>
    </row>
    <row r="65" spans="1:10" ht="11.25" customHeight="1" x14ac:dyDescent="0.2">
      <c r="A65" s="256" t="s">
        <v>113</v>
      </c>
      <c r="B65" s="257"/>
      <c r="C65" s="257"/>
      <c r="D65" s="257"/>
      <c r="E65" s="257"/>
      <c r="F65" s="257"/>
      <c r="G65" s="257"/>
      <c r="H65" s="257"/>
    </row>
    <row r="66" spans="1:10" ht="11.25" customHeight="1" x14ac:dyDescent="0.2">
      <c r="A66" s="257"/>
      <c r="B66" s="257"/>
      <c r="C66" s="257"/>
      <c r="D66" s="257"/>
      <c r="E66" s="257"/>
      <c r="F66" s="257"/>
      <c r="G66" s="257"/>
      <c r="H66" s="257"/>
    </row>
    <row r="67" spans="1:10" ht="11.25" customHeight="1" x14ac:dyDescent="0.2">
      <c r="A67" s="256" t="s">
        <v>114</v>
      </c>
      <c r="B67" s="257"/>
      <c r="C67" s="257"/>
      <c r="D67" s="257"/>
      <c r="E67" s="257"/>
      <c r="F67" s="257"/>
      <c r="G67" s="257"/>
      <c r="H67" s="257"/>
    </row>
    <row r="68" spans="1:10" ht="11.25" customHeight="1" x14ac:dyDescent="0.2">
      <c r="A68" s="258"/>
      <c r="B68" s="258"/>
      <c r="C68" s="258"/>
      <c r="D68" s="258"/>
      <c r="E68" s="258"/>
      <c r="F68" s="258"/>
      <c r="G68" s="258"/>
      <c r="H68" s="258"/>
    </row>
    <row r="69" spans="1:10" ht="11.25" customHeight="1" x14ac:dyDescent="0.2">
      <c r="A69" s="64" t="s">
        <v>115</v>
      </c>
      <c r="B69" s="65"/>
      <c r="C69" s="65"/>
      <c r="D69" s="221" t="s">
        <v>116</v>
      </c>
      <c r="E69" s="66"/>
      <c r="F69" s="221" t="s">
        <v>117</v>
      </c>
      <c r="G69" s="222"/>
      <c r="H69" s="221" t="s">
        <v>118</v>
      </c>
    </row>
    <row r="70" spans="1:10" ht="11.25" customHeight="1" x14ac:dyDescent="0.2">
      <c r="A70" s="64" t="s">
        <v>217</v>
      </c>
      <c r="B70" s="65"/>
      <c r="C70" s="67"/>
      <c r="D70" s="68"/>
      <c r="E70" s="68"/>
      <c r="F70" s="224"/>
      <c r="G70" s="224"/>
      <c r="H70" s="223"/>
    </row>
    <row r="71" spans="1:10" ht="11.25" customHeight="1" x14ac:dyDescent="0.2">
      <c r="A71" s="23" t="s">
        <v>218</v>
      </c>
      <c r="B71" s="91"/>
      <c r="C71" s="207"/>
      <c r="D71" s="213"/>
      <c r="E71" s="213"/>
      <c r="F71" s="213"/>
      <c r="G71" s="213"/>
      <c r="H71" s="213"/>
    </row>
    <row r="72" spans="1:10" ht="11.25" customHeight="1" x14ac:dyDescent="0.2">
      <c r="A72" s="87" t="s">
        <v>219</v>
      </c>
      <c r="B72" s="112" t="s">
        <v>31</v>
      </c>
      <c r="C72" s="207"/>
      <c r="D72" s="208" t="s">
        <v>207</v>
      </c>
      <c r="E72" s="209"/>
      <c r="F72" s="208" t="s">
        <v>208</v>
      </c>
      <c r="G72" s="209"/>
      <c r="H72" s="218" t="s">
        <v>209</v>
      </c>
    </row>
    <row r="73" spans="1:10" ht="11.25" customHeight="1" x14ac:dyDescent="0.2">
      <c r="A73" s="122" t="s">
        <v>223</v>
      </c>
      <c r="B73" s="96"/>
      <c r="C73" s="197"/>
      <c r="D73" s="97" t="s">
        <v>210</v>
      </c>
      <c r="E73" s="98"/>
      <c r="F73" s="98"/>
      <c r="G73" s="98"/>
      <c r="H73" s="99"/>
    </row>
    <row r="74" spans="1:10" ht="11.25" customHeight="1" x14ac:dyDescent="0.2">
      <c r="A74" s="106" t="s">
        <v>121</v>
      </c>
      <c r="B74" s="115" t="s">
        <v>34</v>
      </c>
      <c r="C74" s="84"/>
      <c r="D74" s="196" t="s">
        <v>172</v>
      </c>
      <c r="E74" s="66"/>
      <c r="F74" s="86" t="s">
        <v>173</v>
      </c>
      <c r="G74" s="66"/>
      <c r="H74" s="110" t="s">
        <v>204</v>
      </c>
    </row>
    <row r="75" spans="1:10" s="3" customFormat="1" ht="11.25" customHeight="1" x14ac:dyDescent="0.2">
      <c r="A75" s="198" t="s">
        <v>121</v>
      </c>
      <c r="B75" s="199" t="s">
        <v>34</v>
      </c>
      <c r="C75" s="200"/>
      <c r="D75" s="201" t="s">
        <v>211</v>
      </c>
      <c r="E75" s="200"/>
      <c r="F75" s="202" t="s">
        <v>212</v>
      </c>
      <c r="G75" s="200"/>
      <c r="H75" s="117" t="s">
        <v>213</v>
      </c>
      <c r="I75" s="11"/>
      <c r="J75" s="11"/>
    </row>
    <row r="76" spans="1:10" s="3" customFormat="1" ht="11.25" customHeight="1" x14ac:dyDescent="0.2">
      <c r="A76" s="118"/>
      <c r="B76" s="119"/>
      <c r="C76" s="203"/>
      <c r="D76" s="204" t="s">
        <v>214</v>
      </c>
      <c r="E76" s="203"/>
      <c r="F76" s="120"/>
      <c r="G76" s="203"/>
      <c r="H76" s="121"/>
      <c r="I76" s="11"/>
      <c r="J76" s="11"/>
    </row>
    <row r="77" spans="1:10" ht="11.25" customHeight="1" x14ac:dyDescent="0.2">
      <c r="A77" s="198" t="s">
        <v>121</v>
      </c>
      <c r="B77" s="199" t="s">
        <v>34</v>
      </c>
      <c r="C77" s="207"/>
      <c r="D77" s="208" t="s">
        <v>220</v>
      </c>
      <c r="E77" s="209"/>
      <c r="F77" s="208" t="s">
        <v>221</v>
      </c>
      <c r="G77" s="209"/>
      <c r="H77" s="218" t="s">
        <v>222</v>
      </c>
    </row>
    <row r="78" spans="1:10" ht="11.25" customHeight="1" x14ac:dyDescent="0.2">
      <c r="A78" s="118"/>
      <c r="B78" s="119"/>
      <c r="C78" s="96"/>
      <c r="D78" s="197"/>
      <c r="E78" s="197"/>
      <c r="F78" s="197"/>
      <c r="G78" s="197"/>
      <c r="H78" s="197"/>
    </row>
    <row r="79" spans="1:10" ht="11.25" customHeight="1" x14ac:dyDescent="0.2">
      <c r="A79" s="123" t="s">
        <v>121</v>
      </c>
      <c r="B79" s="216" t="s">
        <v>34</v>
      </c>
      <c r="C79" s="91"/>
      <c r="D79" s="23" t="s">
        <v>167</v>
      </c>
      <c r="E79" s="92"/>
      <c r="F79" s="124" t="s">
        <v>170</v>
      </c>
      <c r="G79" s="125"/>
      <c r="H79" s="124" t="s">
        <v>224</v>
      </c>
    </row>
    <row r="80" spans="1:10" ht="11.25" customHeight="1" x14ac:dyDescent="0.2">
      <c r="A80" s="126" t="s">
        <v>121</v>
      </c>
      <c r="B80" s="127" t="s">
        <v>34</v>
      </c>
      <c r="C80" s="128"/>
      <c r="D80" s="129" t="s">
        <v>34</v>
      </c>
      <c r="E80" s="73"/>
      <c r="F80" s="72" t="s">
        <v>168</v>
      </c>
      <c r="G80" s="73"/>
      <c r="H80" s="74" t="s">
        <v>144</v>
      </c>
    </row>
    <row r="81" spans="1:8" ht="11.25" customHeight="1" x14ac:dyDescent="0.2">
      <c r="A81" s="130" t="s">
        <v>121</v>
      </c>
      <c r="B81" s="102" t="s">
        <v>34</v>
      </c>
      <c r="C81" s="108"/>
      <c r="D81" s="131" t="s">
        <v>225</v>
      </c>
      <c r="E81" s="132"/>
      <c r="F81" s="79" t="s">
        <v>226</v>
      </c>
      <c r="G81" s="80"/>
      <c r="H81" s="60" t="s">
        <v>227</v>
      </c>
    </row>
    <row r="82" spans="1:8" ht="11.25" customHeight="1" x14ac:dyDescent="0.2">
      <c r="A82" s="111" t="s">
        <v>178</v>
      </c>
      <c r="B82" s="112" t="s">
        <v>34</v>
      </c>
      <c r="C82" s="78"/>
      <c r="D82" s="23" t="s">
        <v>193</v>
      </c>
      <c r="E82" s="92"/>
      <c r="F82" s="23" t="s">
        <v>645</v>
      </c>
      <c r="G82" s="92"/>
      <c r="H82" s="93" t="s">
        <v>162</v>
      </c>
    </row>
    <row r="83" spans="1:8" ht="11.25" customHeight="1" x14ac:dyDescent="0.2">
      <c r="A83" s="133"/>
      <c r="B83" s="134"/>
      <c r="C83" s="134"/>
      <c r="D83" s="135" t="s">
        <v>228</v>
      </c>
      <c r="E83" s="132"/>
      <c r="F83" s="132"/>
      <c r="G83" s="132"/>
      <c r="H83" s="136"/>
    </row>
    <row r="84" spans="1:8" ht="11.25" customHeight="1" x14ac:dyDescent="0.2">
      <c r="A84" s="137" t="s">
        <v>121</v>
      </c>
      <c r="B84" s="102" t="s">
        <v>34</v>
      </c>
      <c r="C84" s="78"/>
      <c r="D84" s="138" t="s">
        <v>229</v>
      </c>
      <c r="E84" s="132"/>
      <c r="F84" s="138" t="s">
        <v>646</v>
      </c>
      <c r="G84" s="132"/>
      <c r="H84" s="136" t="s">
        <v>162</v>
      </c>
    </row>
    <row r="85" spans="1:8" ht="11.25" customHeight="1" x14ac:dyDescent="0.2">
      <c r="A85" s="139" t="s">
        <v>121</v>
      </c>
      <c r="B85" s="112" t="s">
        <v>34</v>
      </c>
      <c r="C85" s="140"/>
      <c r="D85" s="103" t="s">
        <v>230</v>
      </c>
      <c r="E85" s="141"/>
      <c r="F85" s="103" t="s">
        <v>690</v>
      </c>
      <c r="G85" s="141"/>
      <c r="H85" s="142" t="s">
        <v>162</v>
      </c>
    </row>
    <row r="86" spans="1:8" ht="11.25" customHeight="1" x14ac:dyDescent="0.2">
      <c r="A86" s="139" t="s">
        <v>121</v>
      </c>
      <c r="B86" s="112" t="s">
        <v>34</v>
      </c>
      <c r="C86" s="78"/>
      <c r="D86" s="143" t="s">
        <v>231</v>
      </c>
      <c r="E86" s="141"/>
      <c r="F86" s="143" t="s">
        <v>691</v>
      </c>
      <c r="G86" s="141"/>
      <c r="H86" s="142" t="s">
        <v>162</v>
      </c>
    </row>
    <row r="87" spans="1:8" ht="11.25" customHeight="1" x14ac:dyDescent="0.2">
      <c r="A87" s="85" t="s">
        <v>232</v>
      </c>
      <c r="B87" s="84"/>
      <c r="C87" s="88"/>
      <c r="D87" s="144"/>
      <c r="E87" s="68"/>
      <c r="F87" s="68"/>
      <c r="G87" s="68"/>
      <c r="H87" s="109"/>
    </row>
    <row r="88" spans="1:8" ht="11.25" customHeight="1" x14ac:dyDescent="0.2">
      <c r="A88" s="83" t="s">
        <v>233</v>
      </c>
      <c r="B88" s="84"/>
      <c r="C88" s="96"/>
      <c r="D88" s="131" t="s">
        <v>234</v>
      </c>
      <c r="E88" s="98"/>
      <c r="F88" s="131" t="s">
        <v>235</v>
      </c>
      <c r="G88" s="98"/>
      <c r="H88" s="145" t="s">
        <v>236</v>
      </c>
    </row>
    <row r="89" spans="1:8" ht="11.25" customHeight="1" x14ac:dyDescent="0.2">
      <c r="A89" s="105" t="s">
        <v>121</v>
      </c>
      <c r="B89" s="88"/>
      <c r="C89" s="88"/>
      <c r="D89" s="89" t="s">
        <v>237</v>
      </c>
      <c r="E89" s="68"/>
      <c r="F89" s="89" t="s">
        <v>716</v>
      </c>
      <c r="G89" s="68"/>
      <c r="H89" s="231" t="s">
        <v>238</v>
      </c>
    </row>
    <row r="90" spans="1:8" ht="11.25" customHeight="1" x14ac:dyDescent="0.2">
      <c r="A90" s="122"/>
      <c r="B90" s="96"/>
      <c r="C90" s="96"/>
      <c r="D90" s="131"/>
      <c r="E90" s="98"/>
      <c r="F90" s="97" t="s">
        <v>345</v>
      </c>
      <c r="G90" s="98"/>
      <c r="H90" s="145"/>
    </row>
    <row r="91" spans="1:8" ht="11.25" customHeight="1" x14ac:dyDescent="0.2">
      <c r="A91" s="105" t="s">
        <v>121</v>
      </c>
      <c r="B91" s="88"/>
      <c r="C91" s="88"/>
      <c r="D91" s="89" t="s">
        <v>239</v>
      </c>
      <c r="E91" s="68"/>
      <c r="F91" s="89" t="s">
        <v>240</v>
      </c>
      <c r="G91" s="68"/>
      <c r="H91" s="219" t="s">
        <v>241</v>
      </c>
    </row>
    <row r="92" spans="1:8" ht="11.25" customHeight="1" x14ac:dyDescent="0.2">
      <c r="A92" s="146"/>
      <c r="B92" s="78"/>
      <c r="C92" s="78"/>
      <c r="D92" s="80"/>
      <c r="E92" s="80"/>
      <c r="F92" s="77" t="s">
        <v>242</v>
      </c>
      <c r="G92" s="80"/>
      <c r="H92" s="60"/>
    </row>
    <row r="93" spans="1:8" ht="11.25" customHeight="1" x14ac:dyDescent="0.2">
      <c r="A93" s="105" t="s">
        <v>121</v>
      </c>
      <c r="B93" s="91"/>
      <c r="C93" s="91"/>
      <c r="D93" s="93" t="s">
        <v>243</v>
      </c>
      <c r="E93" s="92"/>
      <c r="F93" s="93" t="s">
        <v>717</v>
      </c>
      <c r="G93" s="92"/>
      <c r="H93" s="93" t="s">
        <v>244</v>
      </c>
    </row>
    <row r="94" spans="1:8" ht="11.25" customHeight="1" x14ac:dyDescent="0.2">
      <c r="A94" s="95"/>
      <c r="B94" s="96"/>
      <c r="C94" s="96"/>
      <c r="D94" s="97" t="s">
        <v>245</v>
      </c>
      <c r="E94" s="98"/>
      <c r="F94" s="97" t="s">
        <v>345</v>
      </c>
      <c r="G94" s="98"/>
      <c r="H94" s="99"/>
    </row>
    <row r="95" spans="1:8" ht="11.25" customHeight="1" x14ac:dyDescent="0.2">
      <c r="A95" s="130" t="s">
        <v>121</v>
      </c>
      <c r="B95" s="88"/>
      <c r="C95" s="88"/>
      <c r="D95" s="219" t="s">
        <v>246</v>
      </c>
      <c r="E95" s="68"/>
      <c r="F95" s="219" t="s">
        <v>718</v>
      </c>
      <c r="G95" s="68"/>
      <c r="H95" s="219" t="s">
        <v>197</v>
      </c>
    </row>
    <row r="96" spans="1:8" ht="11.25" customHeight="1" x14ac:dyDescent="0.2">
      <c r="A96" s="95"/>
      <c r="B96" s="96"/>
      <c r="C96" s="96"/>
      <c r="D96" s="147"/>
      <c r="E96" s="98"/>
      <c r="F96" s="97" t="s">
        <v>345</v>
      </c>
      <c r="G96" s="98"/>
      <c r="H96" s="99"/>
    </row>
    <row r="97" spans="1:8" ht="11.25" customHeight="1" x14ac:dyDescent="0.2">
      <c r="A97" s="122" t="s">
        <v>121</v>
      </c>
      <c r="B97" s="96"/>
      <c r="C97" s="96"/>
      <c r="D97" s="97" t="s">
        <v>34</v>
      </c>
      <c r="E97" s="98"/>
      <c r="F97" s="99" t="s">
        <v>647</v>
      </c>
      <c r="G97" s="98"/>
      <c r="H97" s="99" t="s">
        <v>247</v>
      </c>
    </row>
    <row r="98" spans="1:8" ht="11.25" customHeight="1" x14ac:dyDescent="0.2">
      <c r="A98" s="105" t="s">
        <v>121</v>
      </c>
      <c r="B98" s="91"/>
      <c r="C98" s="78"/>
      <c r="D98" s="79" t="s">
        <v>248</v>
      </c>
      <c r="E98" s="80"/>
      <c r="F98" s="219" t="s">
        <v>692</v>
      </c>
      <c r="G98" s="80"/>
      <c r="H98" s="60" t="s">
        <v>249</v>
      </c>
    </row>
    <row r="99" spans="1:8" ht="11.25" customHeight="1" x14ac:dyDescent="0.2">
      <c r="A99" s="148"/>
      <c r="B99" s="78"/>
      <c r="C99" s="78"/>
      <c r="D99" s="77" t="s">
        <v>250</v>
      </c>
      <c r="E99" s="80"/>
      <c r="F99" s="149"/>
      <c r="G99" s="80"/>
      <c r="H99" s="60"/>
    </row>
    <row r="100" spans="1:8" ht="11.25" customHeight="1" x14ac:dyDescent="0.2">
      <c r="A100" s="105" t="s">
        <v>121</v>
      </c>
      <c r="B100" s="88"/>
      <c r="C100" s="88"/>
      <c r="D100" s="89" t="s">
        <v>167</v>
      </c>
      <c r="E100" s="68"/>
      <c r="F100" s="89" t="s">
        <v>648</v>
      </c>
      <c r="G100" s="68"/>
      <c r="H100" s="109" t="s">
        <v>251</v>
      </c>
    </row>
    <row r="101" spans="1:8" ht="11.25" customHeight="1" x14ac:dyDescent="0.2">
      <c r="A101" s="105" t="s">
        <v>121</v>
      </c>
      <c r="B101" s="88"/>
      <c r="C101" s="88"/>
      <c r="D101" s="87" t="s">
        <v>34</v>
      </c>
      <c r="E101" s="68"/>
      <c r="F101" s="219" t="s">
        <v>252</v>
      </c>
      <c r="G101" s="68"/>
      <c r="H101" s="219" t="s">
        <v>253</v>
      </c>
    </row>
    <row r="102" spans="1:8" ht="11.25" customHeight="1" x14ac:dyDescent="0.2">
      <c r="A102" s="105" t="s">
        <v>121</v>
      </c>
      <c r="B102" s="88"/>
      <c r="C102" s="88"/>
      <c r="D102" s="87" t="s">
        <v>34</v>
      </c>
      <c r="E102" s="68"/>
      <c r="F102" s="219" t="s">
        <v>574</v>
      </c>
      <c r="G102" s="68"/>
      <c r="H102" s="109" t="s">
        <v>254</v>
      </c>
    </row>
    <row r="103" spans="1:8" ht="11.25" customHeight="1" x14ac:dyDescent="0.2">
      <c r="A103" s="133"/>
      <c r="B103" s="134"/>
      <c r="C103" s="134"/>
      <c r="D103" s="132"/>
      <c r="E103" s="132"/>
      <c r="F103" s="135" t="s">
        <v>345</v>
      </c>
      <c r="G103" s="132"/>
      <c r="H103" s="136"/>
    </row>
    <row r="104" spans="1:8" ht="11.25" customHeight="1" x14ac:dyDescent="0.2">
      <c r="A104" s="130" t="s">
        <v>121</v>
      </c>
      <c r="B104" s="78"/>
      <c r="C104" s="78"/>
      <c r="D104" s="77" t="s">
        <v>34</v>
      </c>
      <c r="E104" s="80"/>
      <c r="F104" s="60" t="s">
        <v>255</v>
      </c>
      <c r="G104" s="80"/>
      <c r="H104" s="113" t="s">
        <v>253</v>
      </c>
    </row>
    <row r="105" spans="1:8" ht="11.25" customHeight="1" x14ac:dyDescent="0.2">
      <c r="A105" s="94"/>
      <c r="B105" s="78"/>
      <c r="C105" s="78"/>
      <c r="D105" s="94"/>
      <c r="E105" s="80"/>
      <c r="F105" s="77" t="s">
        <v>619</v>
      </c>
      <c r="G105" s="80"/>
      <c r="H105" s="60"/>
    </row>
    <row r="106" spans="1:8" ht="11.25" customHeight="1" x14ac:dyDescent="0.2">
      <c r="A106" s="105" t="s">
        <v>121</v>
      </c>
      <c r="B106" s="88"/>
      <c r="C106" s="88"/>
      <c r="D106" s="87" t="s">
        <v>34</v>
      </c>
      <c r="E106" s="68"/>
      <c r="F106" s="150" t="s">
        <v>256</v>
      </c>
      <c r="G106" s="68"/>
      <c r="H106" s="219" t="s">
        <v>257</v>
      </c>
    </row>
    <row r="107" spans="1:8" ht="11.25" customHeight="1" x14ac:dyDescent="0.2">
      <c r="A107" s="114"/>
      <c r="B107" s="96"/>
      <c r="C107" s="96"/>
      <c r="D107" s="95"/>
      <c r="E107" s="98"/>
      <c r="F107" s="151" t="s">
        <v>617</v>
      </c>
      <c r="G107" s="98"/>
      <c r="H107" s="99"/>
    </row>
    <row r="108" spans="1:8" ht="11.25" customHeight="1" x14ac:dyDescent="0.2">
      <c r="A108" s="130" t="s">
        <v>121</v>
      </c>
      <c r="B108" s="96"/>
      <c r="C108" s="96"/>
      <c r="D108" s="99" t="s">
        <v>258</v>
      </c>
      <c r="E108" s="98"/>
      <c r="F108" s="99" t="s">
        <v>259</v>
      </c>
      <c r="G108" s="98"/>
      <c r="H108" s="99" t="s">
        <v>197</v>
      </c>
    </row>
    <row r="109" spans="1:8" ht="11.25" customHeight="1" x14ac:dyDescent="0.2">
      <c r="A109" s="152" t="s">
        <v>260</v>
      </c>
      <c r="B109" s="91"/>
      <c r="C109" s="78"/>
      <c r="D109" s="79" t="s">
        <v>261</v>
      </c>
      <c r="E109" s="80"/>
      <c r="F109" s="79" t="s">
        <v>649</v>
      </c>
      <c r="G109" s="80"/>
      <c r="H109" s="113" t="s">
        <v>262</v>
      </c>
    </row>
    <row r="110" spans="1:8" ht="11.25" customHeight="1" x14ac:dyDescent="0.2">
      <c r="A110" s="94"/>
      <c r="B110" s="78"/>
      <c r="C110" s="78"/>
      <c r="D110" s="153" t="s">
        <v>263</v>
      </c>
      <c r="E110" s="80"/>
      <c r="F110" s="80"/>
      <c r="G110" s="80"/>
      <c r="H110" s="113"/>
    </row>
    <row r="111" spans="1:8" ht="11.25" customHeight="1" x14ac:dyDescent="0.2">
      <c r="A111" s="154" t="s">
        <v>121</v>
      </c>
      <c r="B111" s="91"/>
      <c r="C111" s="91"/>
      <c r="D111" s="23" t="s">
        <v>264</v>
      </c>
      <c r="E111" s="92"/>
      <c r="F111" s="93" t="s">
        <v>719</v>
      </c>
      <c r="G111" s="92"/>
      <c r="H111" s="93" t="s">
        <v>265</v>
      </c>
    </row>
    <row r="112" spans="1:8" ht="11.25" customHeight="1" x14ac:dyDescent="0.2">
      <c r="A112" s="95"/>
      <c r="B112" s="96"/>
      <c r="C112" s="78"/>
      <c r="D112" s="77" t="s">
        <v>266</v>
      </c>
      <c r="E112" s="98"/>
      <c r="F112" s="97" t="s">
        <v>720</v>
      </c>
      <c r="G112" s="98"/>
      <c r="H112" s="155"/>
    </row>
    <row r="113" spans="1:11" ht="11.25" customHeight="1" x14ac:dyDescent="0.2">
      <c r="A113" s="106" t="s">
        <v>121</v>
      </c>
      <c r="B113" s="84"/>
      <c r="C113" s="140"/>
      <c r="D113" s="89" t="s">
        <v>167</v>
      </c>
      <c r="E113" s="66"/>
      <c r="F113" s="85" t="s">
        <v>675</v>
      </c>
      <c r="G113" s="66"/>
      <c r="H113" s="85" t="s">
        <v>267</v>
      </c>
    </row>
    <row r="114" spans="1:11" ht="11.25" customHeight="1" x14ac:dyDescent="0.2">
      <c r="A114" s="130" t="s">
        <v>121</v>
      </c>
      <c r="B114" s="78"/>
      <c r="C114" s="78"/>
      <c r="D114" s="83" t="s">
        <v>34</v>
      </c>
      <c r="E114" s="66"/>
      <c r="F114" s="85" t="s">
        <v>650</v>
      </c>
      <c r="G114" s="66"/>
      <c r="H114" s="85" t="s">
        <v>227</v>
      </c>
    </row>
    <row r="115" spans="1:11" ht="11.25" customHeight="1" x14ac:dyDescent="0.2">
      <c r="A115" s="106" t="s">
        <v>121</v>
      </c>
      <c r="B115" s="84"/>
      <c r="C115" s="84"/>
      <c r="D115" s="83" t="s">
        <v>34</v>
      </c>
      <c r="E115" s="66"/>
      <c r="F115" s="85" t="s">
        <v>676</v>
      </c>
      <c r="G115" s="66"/>
      <c r="H115" s="85" t="s">
        <v>268</v>
      </c>
    </row>
    <row r="116" spans="1:11" ht="11.25" customHeight="1" x14ac:dyDescent="0.2">
      <c r="A116" s="130" t="s">
        <v>121</v>
      </c>
      <c r="B116" s="78"/>
      <c r="C116" s="78"/>
      <c r="D116" s="77" t="s">
        <v>34</v>
      </c>
      <c r="E116" s="80"/>
      <c r="F116" s="79" t="s">
        <v>651</v>
      </c>
      <c r="G116" s="80"/>
      <c r="H116" s="60" t="s">
        <v>269</v>
      </c>
    </row>
    <row r="117" spans="1:11" ht="11.25" customHeight="1" x14ac:dyDescent="0.2">
      <c r="A117" s="105" t="s">
        <v>121</v>
      </c>
      <c r="B117" s="88"/>
      <c r="C117" s="88"/>
      <c r="D117" s="87" t="s">
        <v>34</v>
      </c>
      <c r="E117" s="68"/>
      <c r="F117" s="89" t="s">
        <v>721</v>
      </c>
      <c r="G117" s="68"/>
      <c r="H117" s="219" t="s">
        <v>270</v>
      </c>
    </row>
    <row r="118" spans="1:11" ht="11.25" customHeight="1" x14ac:dyDescent="0.2">
      <c r="A118" s="114"/>
      <c r="B118" s="96"/>
      <c r="C118" s="96"/>
      <c r="D118" s="95"/>
      <c r="E118" s="98"/>
      <c r="F118" s="97" t="s">
        <v>722</v>
      </c>
      <c r="G118" s="98"/>
      <c r="H118" s="99"/>
      <c r="I118" s="113"/>
      <c r="K118" s="16"/>
    </row>
    <row r="119" spans="1:11" ht="11.25" customHeight="1" x14ac:dyDescent="0.2">
      <c r="A119" s="87" t="s">
        <v>271</v>
      </c>
      <c r="B119" s="88"/>
      <c r="C119" s="88"/>
      <c r="D119" s="89" t="s">
        <v>272</v>
      </c>
      <c r="E119" s="68"/>
      <c r="F119" s="89" t="s">
        <v>693</v>
      </c>
      <c r="G119" s="68"/>
      <c r="H119" s="109" t="s">
        <v>273</v>
      </c>
      <c r="I119" s="113"/>
    </row>
    <row r="120" spans="1:11" ht="11.25" customHeight="1" x14ac:dyDescent="0.2">
      <c r="A120" s="94"/>
      <c r="B120" s="78"/>
      <c r="C120" s="78"/>
      <c r="D120" s="98"/>
      <c r="E120" s="98"/>
      <c r="F120" s="97" t="s">
        <v>345</v>
      </c>
      <c r="G120" s="98"/>
      <c r="H120" s="145"/>
      <c r="I120" s="113"/>
    </row>
    <row r="121" spans="1:11" ht="11.25" customHeight="1" x14ac:dyDescent="0.2">
      <c r="A121" s="105" t="s">
        <v>121</v>
      </c>
      <c r="B121" s="88"/>
      <c r="C121" s="140"/>
      <c r="D121" s="86" t="s">
        <v>274</v>
      </c>
      <c r="E121" s="66"/>
      <c r="F121" s="86" t="s">
        <v>652</v>
      </c>
      <c r="G121" s="66"/>
      <c r="H121" s="110" t="s">
        <v>275</v>
      </c>
      <c r="I121" s="60"/>
    </row>
    <row r="122" spans="1:11" ht="11.25" customHeight="1" x14ac:dyDescent="0.2">
      <c r="A122" s="105" t="s">
        <v>121</v>
      </c>
      <c r="B122" s="84"/>
      <c r="C122" s="96"/>
      <c r="D122" s="131" t="s">
        <v>276</v>
      </c>
      <c r="E122" s="98"/>
      <c r="F122" s="131" t="s">
        <v>694</v>
      </c>
      <c r="G122" s="98"/>
      <c r="H122" s="99" t="s">
        <v>268</v>
      </c>
      <c r="I122" s="113"/>
    </row>
    <row r="123" spans="1:11" ht="11.25" customHeight="1" x14ac:dyDescent="0.2">
      <c r="A123" s="106" t="s">
        <v>121</v>
      </c>
      <c r="B123" s="84"/>
      <c r="C123" s="84"/>
      <c r="D123" s="86" t="s">
        <v>277</v>
      </c>
      <c r="E123" s="66"/>
      <c r="F123" s="86" t="s">
        <v>695</v>
      </c>
      <c r="G123" s="66"/>
      <c r="H123" s="110" t="s">
        <v>278</v>
      </c>
      <c r="I123" s="113"/>
    </row>
    <row r="124" spans="1:11" ht="11.25" customHeight="1" x14ac:dyDescent="0.2">
      <c r="A124" s="105" t="s">
        <v>121</v>
      </c>
      <c r="B124" s="88"/>
      <c r="C124" s="88"/>
      <c r="D124" s="89" t="s">
        <v>279</v>
      </c>
      <c r="E124" s="68"/>
      <c r="F124" s="89" t="s">
        <v>677</v>
      </c>
      <c r="G124" s="68"/>
      <c r="H124" s="109" t="s">
        <v>280</v>
      </c>
      <c r="I124" s="60"/>
    </row>
    <row r="125" spans="1:11" ht="11.25" customHeight="1" x14ac:dyDescent="0.2">
      <c r="A125" s="114"/>
      <c r="B125" s="96"/>
      <c r="C125" s="96"/>
      <c r="D125" s="97" t="s">
        <v>157</v>
      </c>
      <c r="E125" s="98"/>
      <c r="F125" s="97" t="s">
        <v>696</v>
      </c>
      <c r="G125" s="98"/>
      <c r="H125" s="145"/>
      <c r="I125" s="60"/>
    </row>
    <row r="126" spans="1:11" ht="11.25" customHeight="1" x14ac:dyDescent="0.2">
      <c r="A126" s="106" t="s">
        <v>121</v>
      </c>
      <c r="B126" s="84"/>
      <c r="C126" s="84"/>
      <c r="D126" s="85" t="s">
        <v>281</v>
      </c>
      <c r="E126" s="66"/>
      <c r="F126" s="86" t="s">
        <v>697</v>
      </c>
      <c r="G126" s="66"/>
      <c r="H126" s="85" t="s">
        <v>120</v>
      </c>
    </row>
    <row r="127" spans="1:11" ht="11.25" customHeight="1" x14ac:dyDescent="0.2">
      <c r="A127" s="254" t="s">
        <v>215</v>
      </c>
      <c r="B127" s="255"/>
      <c r="C127" s="255"/>
      <c r="D127" s="255"/>
      <c r="E127" s="255"/>
      <c r="F127" s="255"/>
      <c r="G127" s="255"/>
      <c r="H127" s="255"/>
    </row>
    <row r="128" spans="1:11" ht="11.25" customHeight="1" x14ac:dyDescent="0.2">
      <c r="A128" s="256" t="s">
        <v>216</v>
      </c>
      <c r="B128" s="257"/>
      <c r="C128" s="257"/>
      <c r="D128" s="257"/>
      <c r="E128" s="257"/>
      <c r="F128" s="257"/>
      <c r="G128" s="257"/>
      <c r="H128" s="257"/>
    </row>
    <row r="129" spans="1:9" ht="11.25" customHeight="1" x14ac:dyDescent="0.2">
      <c r="A129" s="256" t="s">
        <v>113</v>
      </c>
      <c r="B129" s="257"/>
      <c r="C129" s="257"/>
      <c r="D129" s="257"/>
      <c r="E129" s="257"/>
      <c r="F129" s="257"/>
      <c r="G129" s="257"/>
      <c r="H129" s="257"/>
    </row>
    <row r="130" spans="1:9" ht="11.25" customHeight="1" x14ac:dyDescent="0.2">
      <c r="A130" s="257"/>
      <c r="B130" s="257"/>
      <c r="C130" s="257"/>
      <c r="D130" s="257"/>
      <c r="E130" s="257"/>
      <c r="F130" s="257"/>
      <c r="G130" s="257"/>
      <c r="H130" s="257"/>
    </row>
    <row r="131" spans="1:9" ht="11.25" customHeight="1" x14ac:dyDescent="0.2">
      <c r="A131" s="256" t="s">
        <v>114</v>
      </c>
      <c r="B131" s="257"/>
      <c r="C131" s="257"/>
      <c r="D131" s="257"/>
      <c r="E131" s="257"/>
      <c r="F131" s="257"/>
      <c r="G131" s="257"/>
      <c r="H131" s="257"/>
    </row>
    <row r="132" spans="1:9" ht="11.25" customHeight="1" x14ac:dyDescent="0.2">
      <c r="A132" s="258"/>
      <c r="B132" s="258"/>
      <c r="C132" s="258"/>
      <c r="D132" s="258"/>
      <c r="E132" s="258"/>
      <c r="F132" s="258"/>
      <c r="G132" s="258"/>
      <c r="H132" s="258"/>
    </row>
    <row r="133" spans="1:9" ht="11.25" customHeight="1" x14ac:dyDescent="0.2">
      <c r="A133" s="64" t="s">
        <v>115</v>
      </c>
      <c r="B133" s="65"/>
      <c r="C133" s="65"/>
      <c r="D133" s="221" t="s">
        <v>116</v>
      </c>
      <c r="E133" s="66"/>
      <c r="F133" s="221" t="s">
        <v>117</v>
      </c>
      <c r="G133" s="222"/>
      <c r="H133" s="221" t="s">
        <v>118</v>
      </c>
    </row>
    <row r="134" spans="1:9" ht="11.25" customHeight="1" x14ac:dyDescent="0.2">
      <c r="A134" s="64" t="s">
        <v>217</v>
      </c>
      <c r="B134" s="65"/>
      <c r="C134" s="67"/>
      <c r="D134" s="68"/>
      <c r="E134" s="68"/>
      <c r="F134" s="224"/>
      <c r="G134" s="224"/>
      <c r="H134" s="223"/>
    </row>
    <row r="135" spans="1:9" ht="11.25" customHeight="1" x14ac:dyDescent="0.2">
      <c r="A135" s="86" t="s">
        <v>282</v>
      </c>
      <c r="B135" s="84"/>
      <c r="C135" s="96"/>
      <c r="D135" s="99" t="s">
        <v>283</v>
      </c>
      <c r="E135" s="98"/>
      <c r="F135" s="131" t="s">
        <v>284</v>
      </c>
      <c r="G135" s="98"/>
      <c r="H135" s="99" t="s">
        <v>285</v>
      </c>
    </row>
    <row r="136" spans="1:9" ht="11.25" customHeight="1" x14ac:dyDescent="0.2">
      <c r="A136" s="86" t="s">
        <v>286</v>
      </c>
      <c r="B136" s="84"/>
      <c r="C136" s="84"/>
      <c r="D136" s="85" t="s">
        <v>287</v>
      </c>
      <c r="E136" s="66"/>
      <c r="F136" s="86" t="s">
        <v>698</v>
      </c>
      <c r="G136" s="66"/>
      <c r="H136" s="85" t="s">
        <v>288</v>
      </c>
    </row>
    <row r="137" spans="1:9" ht="11.25" customHeight="1" x14ac:dyDescent="0.2">
      <c r="A137" s="87" t="s">
        <v>121</v>
      </c>
      <c r="B137" s="88"/>
      <c r="C137" s="88"/>
      <c r="D137" s="219" t="s">
        <v>289</v>
      </c>
      <c r="E137" s="68"/>
      <c r="F137" s="89" t="s">
        <v>689</v>
      </c>
      <c r="G137" s="68"/>
      <c r="H137" s="219" t="s">
        <v>290</v>
      </c>
    </row>
    <row r="138" spans="1:9" ht="11.25" customHeight="1" x14ac:dyDescent="0.2">
      <c r="A138" s="95"/>
      <c r="B138" s="96"/>
      <c r="C138" s="96"/>
      <c r="D138" s="97" t="s">
        <v>291</v>
      </c>
      <c r="E138" s="98"/>
      <c r="F138" s="98"/>
      <c r="G138" s="98"/>
      <c r="H138" s="99"/>
    </row>
    <row r="139" spans="1:9" ht="11.25" customHeight="1" x14ac:dyDescent="0.2">
      <c r="A139" s="86" t="s">
        <v>292</v>
      </c>
      <c r="B139" s="84"/>
      <c r="C139" s="96"/>
      <c r="D139" s="99" t="s">
        <v>293</v>
      </c>
      <c r="E139" s="98"/>
      <c r="F139" s="131" t="s">
        <v>653</v>
      </c>
      <c r="G139" s="98"/>
      <c r="H139" s="99" t="s">
        <v>294</v>
      </c>
    </row>
    <row r="140" spans="1:9" ht="11.25" customHeight="1" x14ac:dyDescent="0.2">
      <c r="A140" s="89" t="s">
        <v>295</v>
      </c>
      <c r="B140" s="78"/>
      <c r="C140" s="78"/>
      <c r="D140" s="79" t="s">
        <v>184</v>
      </c>
      <c r="E140" s="80"/>
      <c r="F140" s="79" t="s">
        <v>296</v>
      </c>
      <c r="G140" s="80"/>
      <c r="H140" s="85" t="s">
        <v>169</v>
      </c>
    </row>
    <row r="141" spans="1:9" ht="11.25" customHeight="1" x14ac:dyDescent="0.2">
      <c r="A141" s="83" t="s">
        <v>121</v>
      </c>
      <c r="B141" s="84"/>
      <c r="C141" s="84"/>
      <c r="D141" s="86" t="s">
        <v>167</v>
      </c>
      <c r="E141" s="66"/>
      <c r="F141" s="86" t="s">
        <v>297</v>
      </c>
      <c r="G141" s="66"/>
      <c r="H141" s="110" t="s">
        <v>298</v>
      </c>
    </row>
    <row r="142" spans="1:9" ht="11.25" customHeight="1" x14ac:dyDescent="0.2">
      <c r="A142" s="83" t="s">
        <v>121</v>
      </c>
      <c r="B142" s="84"/>
      <c r="C142" s="84"/>
      <c r="D142" s="86" t="s">
        <v>299</v>
      </c>
      <c r="E142" s="66"/>
      <c r="F142" s="86" t="s">
        <v>300</v>
      </c>
      <c r="G142" s="66"/>
      <c r="H142" s="85" t="s">
        <v>301</v>
      </c>
      <c r="I142" s="107"/>
    </row>
    <row r="143" spans="1:9" ht="11.25" customHeight="1" x14ac:dyDescent="0.2">
      <c r="A143" s="87" t="s">
        <v>121</v>
      </c>
      <c r="B143" s="88"/>
      <c r="C143" s="88"/>
      <c r="D143" s="89" t="s">
        <v>302</v>
      </c>
      <c r="E143" s="68"/>
      <c r="F143" s="89" t="s">
        <v>303</v>
      </c>
      <c r="G143" s="68"/>
      <c r="H143" s="109" t="s">
        <v>304</v>
      </c>
    </row>
    <row r="144" spans="1:9" ht="11.25" customHeight="1" x14ac:dyDescent="0.2">
      <c r="A144" s="94"/>
      <c r="B144" s="78"/>
      <c r="C144" s="78"/>
      <c r="D144" s="77" t="s">
        <v>305</v>
      </c>
      <c r="E144" s="80"/>
      <c r="F144" s="77" t="s">
        <v>306</v>
      </c>
      <c r="G144" s="80"/>
      <c r="H144" s="113"/>
    </row>
    <row r="145" spans="1:14" ht="11.25" customHeight="1" x14ac:dyDescent="0.2">
      <c r="A145" s="95"/>
      <c r="B145" s="96"/>
      <c r="C145" s="78"/>
      <c r="D145" s="77" t="s">
        <v>307</v>
      </c>
      <c r="E145" s="98"/>
      <c r="F145" s="98"/>
      <c r="G145" s="98"/>
      <c r="H145" s="145"/>
    </row>
    <row r="146" spans="1:14" ht="11.25" customHeight="1" x14ac:dyDescent="0.2">
      <c r="A146" s="79" t="s">
        <v>308</v>
      </c>
      <c r="B146" s="88"/>
      <c r="C146" s="88"/>
      <c r="D146" s="89" t="s">
        <v>309</v>
      </c>
      <c r="E146" s="68"/>
      <c r="F146" s="89" t="s">
        <v>621</v>
      </c>
      <c r="G146" s="68"/>
      <c r="H146" s="219" t="s">
        <v>310</v>
      </c>
    </row>
    <row r="147" spans="1:14" ht="11.25" customHeight="1" x14ac:dyDescent="0.2">
      <c r="A147" s="98"/>
      <c r="B147" s="96"/>
      <c r="C147" s="96"/>
      <c r="D147" s="97" t="s">
        <v>311</v>
      </c>
      <c r="E147" s="98"/>
      <c r="F147" s="98"/>
      <c r="G147" s="98"/>
      <c r="H147" s="99"/>
    </row>
    <row r="148" spans="1:14" ht="11.25" customHeight="1" x14ac:dyDescent="0.2">
      <c r="A148" s="83" t="s">
        <v>121</v>
      </c>
      <c r="B148" s="84"/>
      <c r="C148" s="88"/>
      <c r="D148" s="87" t="s">
        <v>34</v>
      </c>
      <c r="E148" s="66"/>
      <c r="F148" s="86" t="s">
        <v>622</v>
      </c>
      <c r="G148" s="66"/>
      <c r="H148" s="85" t="s">
        <v>312</v>
      </c>
    </row>
    <row r="149" spans="1:14" ht="11.25" customHeight="1" x14ac:dyDescent="0.2">
      <c r="A149" s="83" t="s">
        <v>121</v>
      </c>
      <c r="B149" s="84"/>
      <c r="C149" s="88"/>
      <c r="D149" s="87" t="s">
        <v>34</v>
      </c>
      <c r="E149" s="66"/>
      <c r="F149" s="86" t="s">
        <v>623</v>
      </c>
      <c r="G149" s="66"/>
      <c r="H149" s="85" t="s">
        <v>313</v>
      </c>
    </row>
    <row r="150" spans="1:14" ht="11.25" customHeight="1" x14ac:dyDescent="0.2">
      <c r="A150" s="83" t="s">
        <v>121</v>
      </c>
      <c r="B150" s="84"/>
      <c r="C150" s="84"/>
      <c r="D150" s="156" t="s">
        <v>283</v>
      </c>
      <c r="E150" s="66"/>
      <c r="F150" s="86" t="s">
        <v>678</v>
      </c>
      <c r="G150" s="66"/>
      <c r="H150" s="85" t="s">
        <v>314</v>
      </c>
    </row>
    <row r="151" spans="1:14" ht="11.25" customHeight="1" x14ac:dyDescent="0.2">
      <c r="A151" s="87" t="s">
        <v>121</v>
      </c>
      <c r="B151" s="96"/>
      <c r="C151" s="78"/>
      <c r="D151" s="87" t="s">
        <v>34</v>
      </c>
      <c r="E151" s="98"/>
      <c r="F151" s="131" t="s">
        <v>679</v>
      </c>
      <c r="G151" s="98"/>
      <c r="H151" s="99" t="s">
        <v>315</v>
      </c>
    </row>
    <row r="152" spans="1:14" ht="11.25" customHeight="1" x14ac:dyDescent="0.2">
      <c r="A152" s="87" t="s">
        <v>121</v>
      </c>
      <c r="B152" s="88"/>
      <c r="C152" s="88"/>
      <c r="D152" s="87" t="s">
        <v>34</v>
      </c>
      <c r="E152" s="68"/>
      <c r="F152" s="89" t="s">
        <v>682</v>
      </c>
      <c r="G152" s="68"/>
      <c r="H152" s="219" t="s">
        <v>316</v>
      </c>
    </row>
    <row r="153" spans="1:14" ht="11.25" customHeight="1" x14ac:dyDescent="0.2">
      <c r="A153" s="95"/>
      <c r="B153" s="96"/>
      <c r="C153" s="96"/>
      <c r="D153" s="95"/>
      <c r="E153" s="98"/>
      <c r="F153" s="97" t="s">
        <v>680</v>
      </c>
      <c r="G153" s="98"/>
      <c r="H153" s="99"/>
    </row>
    <row r="154" spans="1:14" ht="11.25" customHeight="1" x14ac:dyDescent="0.2">
      <c r="A154" s="87" t="s">
        <v>121</v>
      </c>
      <c r="B154" s="88"/>
      <c r="C154" s="88"/>
      <c r="D154" s="89" t="s">
        <v>317</v>
      </c>
      <c r="E154" s="68"/>
      <c r="F154" s="89" t="s">
        <v>681</v>
      </c>
      <c r="G154" s="68"/>
      <c r="H154" s="109" t="s">
        <v>318</v>
      </c>
    </row>
    <row r="155" spans="1:14" ht="11.25" customHeight="1" x14ac:dyDescent="0.2">
      <c r="A155" s="95"/>
      <c r="B155" s="96"/>
      <c r="C155" s="96"/>
      <c r="D155" s="98"/>
      <c r="E155" s="98"/>
      <c r="F155" s="97" t="s">
        <v>620</v>
      </c>
      <c r="G155" s="98"/>
      <c r="H155" s="97" t="s">
        <v>319</v>
      </c>
    </row>
    <row r="156" spans="1:14" ht="11.25" customHeight="1" x14ac:dyDescent="0.2">
      <c r="A156" s="79" t="s">
        <v>320</v>
      </c>
      <c r="B156" s="78"/>
      <c r="C156" s="78"/>
      <c r="D156" s="79" t="s">
        <v>321</v>
      </c>
      <c r="E156" s="80"/>
      <c r="F156" s="79" t="s">
        <v>654</v>
      </c>
      <c r="G156" s="80"/>
      <c r="H156" s="60" t="s">
        <v>322</v>
      </c>
    </row>
    <row r="157" spans="1:14" ht="11.25" customHeight="1" x14ac:dyDescent="0.2">
      <c r="A157" s="98"/>
      <c r="B157" s="96"/>
      <c r="C157" s="96"/>
      <c r="D157" s="97" t="s">
        <v>323</v>
      </c>
      <c r="E157" s="98"/>
      <c r="F157" s="98"/>
      <c r="G157" s="98"/>
      <c r="H157" s="99"/>
    </row>
    <row r="158" spans="1:14" ht="11.25" customHeight="1" x14ac:dyDescent="0.2">
      <c r="A158" s="83" t="s">
        <v>121</v>
      </c>
      <c r="B158" s="84"/>
      <c r="C158" s="84"/>
      <c r="D158" s="83" t="s">
        <v>34</v>
      </c>
      <c r="E158" s="66"/>
      <c r="F158" s="86" t="s">
        <v>655</v>
      </c>
      <c r="G158" s="66"/>
      <c r="H158" s="85" t="s">
        <v>324</v>
      </c>
      <c r="K158" s="212"/>
    </row>
    <row r="159" spans="1:14" ht="11.25" customHeight="1" x14ac:dyDescent="0.2">
      <c r="A159" s="87" t="s">
        <v>121</v>
      </c>
      <c r="B159" s="88"/>
      <c r="C159" s="88"/>
      <c r="D159" s="89" t="s">
        <v>325</v>
      </c>
      <c r="E159" s="68"/>
      <c r="F159" s="225" t="s">
        <v>575</v>
      </c>
      <c r="G159" s="68"/>
      <c r="H159" s="219" t="s">
        <v>326</v>
      </c>
      <c r="K159" s="211"/>
      <c r="L159" s="22"/>
      <c r="M159" s="22"/>
      <c r="N159" s="22"/>
    </row>
    <row r="160" spans="1:14" ht="11.25" customHeight="1" x14ac:dyDescent="0.2">
      <c r="A160" s="83" t="s">
        <v>121</v>
      </c>
      <c r="B160" s="84"/>
      <c r="C160" s="84"/>
      <c r="D160" s="83" t="s">
        <v>34</v>
      </c>
      <c r="E160" s="66"/>
      <c r="F160" s="86" t="s">
        <v>656</v>
      </c>
      <c r="G160" s="66"/>
      <c r="H160" s="85" t="s">
        <v>327</v>
      </c>
    </row>
    <row r="161" spans="1:9" ht="11.25" customHeight="1" x14ac:dyDescent="0.2">
      <c r="A161" s="89" t="s">
        <v>328</v>
      </c>
      <c r="B161" s="88"/>
      <c r="C161" s="88"/>
      <c r="D161" s="86" t="s">
        <v>293</v>
      </c>
      <c r="E161" s="66"/>
      <c r="F161" s="86" t="s">
        <v>657</v>
      </c>
      <c r="G161" s="66"/>
      <c r="H161" s="110" t="s">
        <v>162</v>
      </c>
    </row>
    <row r="162" spans="1:9" ht="11.25" customHeight="1" x14ac:dyDescent="0.2">
      <c r="A162" s="83" t="s">
        <v>121</v>
      </c>
      <c r="B162" s="88"/>
      <c r="C162" s="88"/>
      <c r="D162" s="86" t="s">
        <v>329</v>
      </c>
      <c r="E162" s="66"/>
      <c r="F162" s="86" t="s">
        <v>32</v>
      </c>
      <c r="G162" s="66"/>
      <c r="H162" s="110" t="s">
        <v>162</v>
      </c>
    </row>
    <row r="163" spans="1:9" ht="11.25" customHeight="1" x14ac:dyDescent="0.2">
      <c r="A163" s="83" t="s">
        <v>121</v>
      </c>
      <c r="B163" s="88"/>
      <c r="C163" s="88"/>
      <c r="D163" s="86" t="s">
        <v>330</v>
      </c>
      <c r="E163" s="66"/>
      <c r="F163" s="86" t="s">
        <v>32</v>
      </c>
      <c r="G163" s="66"/>
      <c r="H163" s="110" t="s">
        <v>162</v>
      </c>
    </row>
    <row r="164" spans="1:9" ht="11.25" customHeight="1" x14ac:dyDescent="0.2">
      <c r="A164" s="83" t="s">
        <v>121</v>
      </c>
      <c r="B164" s="88"/>
      <c r="C164" s="88"/>
      <c r="D164" s="86" t="s">
        <v>188</v>
      </c>
      <c r="E164" s="66"/>
      <c r="F164" s="86" t="s">
        <v>32</v>
      </c>
      <c r="G164" s="66"/>
      <c r="H164" s="110" t="s">
        <v>331</v>
      </c>
    </row>
    <row r="165" spans="1:9" ht="11.25" customHeight="1" x14ac:dyDescent="0.2">
      <c r="A165" s="89" t="s">
        <v>332</v>
      </c>
      <c r="B165" s="112" t="s">
        <v>31</v>
      </c>
      <c r="C165" s="88"/>
      <c r="D165" s="196" t="s">
        <v>172</v>
      </c>
      <c r="E165" s="66"/>
      <c r="F165" s="86" t="s">
        <v>173</v>
      </c>
      <c r="G165" s="66"/>
      <c r="H165" s="110" t="s">
        <v>224</v>
      </c>
    </row>
    <row r="166" spans="1:9" ht="11.25" customHeight="1" x14ac:dyDescent="0.2">
      <c r="A166" s="89" t="s">
        <v>333</v>
      </c>
      <c r="B166" s="112" t="s">
        <v>334</v>
      </c>
      <c r="C166" s="88"/>
      <c r="D166" s="89" t="s">
        <v>335</v>
      </c>
      <c r="E166" s="68"/>
      <c r="F166" s="89" t="s">
        <v>683</v>
      </c>
      <c r="G166" s="68"/>
      <c r="H166" s="219" t="s">
        <v>156</v>
      </c>
    </row>
    <row r="167" spans="1:9" ht="11.25" customHeight="1" x14ac:dyDescent="0.2">
      <c r="A167" s="98"/>
      <c r="B167" s="96"/>
      <c r="C167" s="96"/>
      <c r="D167" s="98"/>
      <c r="E167" s="98"/>
      <c r="F167" s="97" t="s">
        <v>336</v>
      </c>
      <c r="G167" s="98"/>
      <c r="H167" s="99"/>
    </row>
    <row r="168" spans="1:9" ht="11.25" customHeight="1" x14ac:dyDescent="0.2">
      <c r="A168" s="87" t="s">
        <v>121</v>
      </c>
      <c r="B168" s="112" t="s">
        <v>34</v>
      </c>
      <c r="C168" s="88"/>
      <c r="D168" s="89" t="s">
        <v>337</v>
      </c>
      <c r="E168" s="68"/>
      <c r="F168" s="89" t="s">
        <v>338</v>
      </c>
      <c r="G168" s="68"/>
      <c r="H168" s="219" t="s">
        <v>339</v>
      </c>
    </row>
    <row r="169" spans="1:9" ht="11.25" customHeight="1" x14ac:dyDescent="0.2">
      <c r="A169" s="94"/>
      <c r="B169" s="78"/>
      <c r="C169" s="82"/>
      <c r="D169" s="90" t="s">
        <v>340</v>
      </c>
      <c r="E169" s="80"/>
      <c r="F169" s="77" t="s">
        <v>341</v>
      </c>
      <c r="G169" s="80"/>
      <c r="H169" s="60"/>
    </row>
    <row r="170" spans="1:9" ht="11.25" customHeight="1" x14ac:dyDescent="0.2">
      <c r="A170" s="87" t="s">
        <v>121</v>
      </c>
      <c r="B170" s="112" t="s">
        <v>34</v>
      </c>
      <c r="C170" s="78"/>
      <c r="D170" s="225" t="s">
        <v>342</v>
      </c>
      <c r="E170" s="92"/>
      <c r="F170" s="23" t="s">
        <v>343</v>
      </c>
      <c r="G170" s="92"/>
      <c r="H170" s="93" t="s">
        <v>162</v>
      </c>
    </row>
    <row r="171" spans="1:9" ht="11.25" customHeight="1" x14ac:dyDescent="0.2">
      <c r="A171" s="81"/>
      <c r="B171" s="82"/>
      <c r="C171" s="82"/>
      <c r="D171" s="157" t="s">
        <v>344</v>
      </c>
      <c r="E171" s="73"/>
      <c r="F171" s="90" t="s">
        <v>345</v>
      </c>
      <c r="G171" s="73"/>
      <c r="H171" s="74"/>
    </row>
    <row r="172" spans="1:9" ht="11.25" customHeight="1" x14ac:dyDescent="0.2">
      <c r="A172" s="23" t="s">
        <v>346</v>
      </c>
      <c r="B172" s="91"/>
      <c r="C172" s="91"/>
      <c r="D172" s="23" t="s">
        <v>347</v>
      </c>
      <c r="E172" s="92"/>
      <c r="F172" s="23" t="s">
        <v>576</v>
      </c>
      <c r="G172" s="92"/>
      <c r="H172" s="93" t="s">
        <v>348</v>
      </c>
    </row>
    <row r="173" spans="1:9" ht="11.25" customHeight="1" x14ac:dyDescent="0.2">
      <c r="A173" s="80"/>
      <c r="B173" s="78"/>
      <c r="C173" s="78"/>
      <c r="D173" s="77" t="s">
        <v>349</v>
      </c>
      <c r="E173" s="80"/>
      <c r="F173" s="95"/>
      <c r="G173" s="80"/>
      <c r="H173" s="60"/>
    </row>
    <row r="174" spans="1:9" ht="11.25" customHeight="1" x14ac:dyDescent="0.2">
      <c r="A174" s="87" t="s">
        <v>121</v>
      </c>
      <c r="B174" s="88"/>
      <c r="C174" s="88"/>
      <c r="D174" s="89" t="s">
        <v>335</v>
      </c>
      <c r="E174" s="68"/>
      <c r="F174" s="89" t="s">
        <v>683</v>
      </c>
      <c r="G174" s="68"/>
      <c r="H174" s="219" t="s">
        <v>350</v>
      </c>
      <c r="I174" s="107"/>
    </row>
    <row r="175" spans="1:9" ht="11.25" customHeight="1" x14ac:dyDescent="0.2">
      <c r="A175" s="132"/>
      <c r="B175" s="134"/>
      <c r="C175" s="134"/>
      <c r="D175" s="133"/>
      <c r="E175" s="132"/>
      <c r="F175" s="135" t="s">
        <v>577</v>
      </c>
      <c r="G175" s="132"/>
      <c r="H175" s="136"/>
    </row>
    <row r="176" spans="1:9" ht="11.25" customHeight="1" x14ac:dyDescent="0.2">
      <c r="A176" s="87" t="s">
        <v>121</v>
      </c>
      <c r="B176" s="78"/>
      <c r="C176" s="78"/>
      <c r="D176" s="60" t="s">
        <v>351</v>
      </c>
      <c r="E176" s="80"/>
      <c r="F176" s="60" t="s">
        <v>352</v>
      </c>
      <c r="G176" s="80"/>
      <c r="H176" s="60" t="s">
        <v>162</v>
      </c>
    </row>
    <row r="177" spans="1:8" ht="11.25" customHeight="1" x14ac:dyDescent="0.2">
      <c r="A177" s="94"/>
      <c r="B177" s="78"/>
      <c r="C177" s="78"/>
      <c r="D177" s="148"/>
      <c r="E177" s="80"/>
      <c r="F177" s="77" t="s">
        <v>353</v>
      </c>
      <c r="G177" s="80"/>
      <c r="H177" s="60"/>
    </row>
    <row r="178" spans="1:8" ht="11.25" customHeight="1" x14ac:dyDescent="0.2">
      <c r="A178" s="158" t="s">
        <v>121</v>
      </c>
      <c r="B178" s="159"/>
      <c r="C178" s="159"/>
      <c r="D178" s="160" t="s">
        <v>354</v>
      </c>
      <c r="E178" s="161"/>
      <c r="F178" s="162" t="s">
        <v>699</v>
      </c>
      <c r="G178" s="161"/>
      <c r="H178" s="160" t="s">
        <v>355</v>
      </c>
    </row>
    <row r="179" spans="1:8" ht="11.25" customHeight="1" x14ac:dyDescent="0.2">
      <c r="A179" s="163"/>
      <c r="B179" s="164"/>
      <c r="C179" s="164"/>
      <c r="D179" s="165" t="s">
        <v>356</v>
      </c>
      <c r="E179" s="166"/>
      <c r="F179" s="165" t="s">
        <v>357</v>
      </c>
      <c r="G179" s="166"/>
      <c r="H179" s="167"/>
    </row>
    <row r="180" spans="1:8" ht="11.25" customHeight="1" x14ac:dyDescent="0.2">
      <c r="A180" s="163"/>
      <c r="B180" s="164"/>
      <c r="C180" s="164"/>
      <c r="D180" s="168"/>
      <c r="E180" s="166"/>
      <c r="F180" s="165" t="s">
        <v>353</v>
      </c>
      <c r="G180" s="166"/>
      <c r="H180" s="167"/>
    </row>
    <row r="181" spans="1:8" ht="11.25" customHeight="1" x14ac:dyDescent="0.2">
      <c r="A181" s="89" t="s">
        <v>358</v>
      </c>
      <c r="B181" s="88"/>
      <c r="C181" s="88"/>
      <c r="D181" s="89" t="s">
        <v>359</v>
      </c>
      <c r="E181" s="68"/>
      <c r="F181" s="89" t="s">
        <v>360</v>
      </c>
      <c r="G181" s="68"/>
      <c r="H181" s="219" t="s">
        <v>162</v>
      </c>
    </row>
    <row r="182" spans="1:8" ht="11.25" customHeight="1" x14ac:dyDescent="0.2">
      <c r="A182" s="98"/>
      <c r="B182" s="96"/>
      <c r="C182" s="96"/>
      <c r="D182" s="98"/>
      <c r="E182" s="98"/>
      <c r="F182" s="97" t="s">
        <v>361</v>
      </c>
      <c r="G182" s="98"/>
      <c r="H182" s="99"/>
    </row>
    <row r="183" spans="1:8" ht="11.25" customHeight="1" x14ac:dyDescent="0.2">
      <c r="A183" s="77" t="s">
        <v>121</v>
      </c>
      <c r="B183" s="78"/>
      <c r="C183" s="78"/>
      <c r="D183" s="89" t="s">
        <v>670</v>
      </c>
      <c r="E183" s="80"/>
      <c r="F183" s="79" t="s">
        <v>624</v>
      </c>
      <c r="G183" s="80"/>
      <c r="H183" s="60" t="s">
        <v>362</v>
      </c>
    </row>
    <row r="184" spans="1:8" ht="11.25" customHeight="1" x14ac:dyDescent="0.2">
      <c r="A184" s="94"/>
      <c r="B184" s="96"/>
      <c r="C184" s="96"/>
      <c r="D184" s="97" t="s">
        <v>363</v>
      </c>
      <c r="E184" s="98"/>
      <c r="F184" s="98"/>
      <c r="G184" s="98"/>
      <c r="H184" s="99"/>
    </row>
    <row r="185" spans="1:8" ht="11.25" customHeight="1" x14ac:dyDescent="0.2">
      <c r="A185" s="87" t="s">
        <v>121</v>
      </c>
      <c r="B185" s="88"/>
      <c r="C185" s="88"/>
      <c r="D185" s="87" t="s">
        <v>34</v>
      </c>
      <c r="E185" s="68"/>
      <c r="F185" s="89" t="s">
        <v>658</v>
      </c>
      <c r="G185" s="68"/>
      <c r="H185" s="219" t="s">
        <v>156</v>
      </c>
    </row>
    <row r="186" spans="1:8" ht="11.25" customHeight="1" x14ac:dyDescent="0.2">
      <c r="A186" s="89" t="s">
        <v>364</v>
      </c>
      <c r="B186" s="112" t="s">
        <v>334</v>
      </c>
      <c r="C186" s="88"/>
      <c r="D186" s="89" t="s">
        <v>365</v>
      </c>
      <c r="E186" s="68"/>
      <c r="F186" s="89" t="s">
        <v>366</v>
      </c>
      <c r="G186" s="68"/>
      <c r="H186" s="85" t="s">
        <v>367</v>
      </c>
    </row>
    <row r="187" spans="1:8" ht="11.25" customHeight="1" x14ac:dyDescent="0.2">
      <c r="A187" s="89" t="s">
        <v>368</v>
      </c>
      <c r="B187" s="88"/>
      <c r="C187" s="88"/>
      <c r="D187" s="89" t="s">
        <v>369</v>
      </c>
      <c r="E187" s="68"/>
      <c r="F187" s="89" t="s">
        <v>370</v>
      </c>
      <c r="G187" s="68"/>
      <c r="H187" s="219" t="s">
        <v>371</v>
      </c>
    </row>
    <row r="188" spans="1:8" ht="11.25" customHeight="1" x14ac:dyDescent="0.2">
      <c r="A188" s="87" t="s">
        <v>121</v>
      </c>
      <c r="B188" s="88"/>
      <c r="C188" s="88"/>
      <c r="D188" s="87" t="s">
        <v>34</v>
      </c>
      <c r="E188" s="68"/>
      <c r="F188" s="89" t="s">
        <v>284</v>
      </c>
      <c r="G188" s="68"/>
      <c r="H188" s="219" t="s">
        <v>372</v>
      </c>
    </row>
    <row r="189" spans="1:8" ht="11.25" customHeight="1" x14ac:dyDescent="0.2">
      <c r="A189" s="83" t="s">
        <v>121</v>
      </c>
      <c r="B189" s="84"/>
      <c r="C189" s="84"/>
      <c r="D189" s="83" t="s">
        <v>34</v>
      </c>
      <c r="E189" s="66"/>
      <c r="F189" s="86" t="s">
        <v>700</v>
      </c>
      <c r="G189" s="66"/>
      <c r="H189" s="85" t="s">
        <v>373</v>
      </c>
    </row>
    <row r="190" spans="1:8" ht="11.25" customHeight="1" x14ac:dyDescent="0.2">
      <c r="A190" s="87" t="s">
        <v>121</v>
      </c>
      <c r="B190" s="84"/>
      <c r="C190" s="84"/>
      <c r="D190" s="83" t="s">
        <v>34</v>
      </c>
      <c r="E190" s="66"/>
      <c r="F190" s="86" t="s">
        <v>701</v>
      </c>
      <c r="G190" s="66"/>
      <c r="H190" s="85" t="s">
        <v>374</v>
      </c>
    </row>
    <row r="191" spans="1:8" ht="11.25" customHeight="1" x14ac:dyDescent="0.2">
      <c r="A191" s="254" t="s">
        <v>215</v>
      </c>
      <c r="B191" s="254"/>
      <c r="C191" s="254"/>
      <c r="D191" s="254"/>
      <c r="E191" s="254"/>
      <c r="F191" s="254"/>
      <c r="G191" s="254"/>
      <c r="H191" s="254"/>
    </row>
    <row r="192" spans="1:8" ht="11.25" customHeight="1" x14ac:dyDescent="0.2">
      <c r="A192" s="256" t="s">
        <v>216</v>
      </c>
      <c r="B192" s="256"/>
      <c r="C192" s="256"/>
      <c r="D192" s="256"/>
      <c r="E192" s="256"/>
      <c r="F192" s="256"/>
      <c r="G192" s="256"/>
      <c r="H192" s="256"/>
    </row>
    <row r="193" spans="1:8" ht="11.25" customHeight="1" x14ac:dyDescent="0.2">
      <c r="A193" s="256" t="s">
        <v>113</v>
      </c>
      <c r="B193" s="256"/>
      <c r="C193" s="256"/>
      <c r="D193" s="256"/>
      <c r="E193" s="256"/>
      <c r="F193" s="256"/>
      <c r="G193" s="256"/>
      <c r="H193" s="256"/>
    </row>
    <row r="194" spans="1:8" ht="11.25" customHeight="1" x14ac:dyDescent="0.2">
      <c r="A194" s="257"/>
      <c r="B194" s="257"/>
      <c r="C194" s="257"/>
      <c r="D194" s="257"/>
      <c r="E194" s="257"/>
      <c r="F194" s="257"/>
      <c r="G194" s="257"/>
      <c r="H194" s="257"/>
    </row>
    <row r="195" spans="1:8" ht="11.25" customHeight="1" x14ac:dyDescent="0.2">
      <c r="A195" s="256" t="s">
        <v>114</v>
      </c>
      <c r="B195" s="257"/>
      <c r="C195" s="257"/>
      <c r="D195" s="257"/>
      <c r="E195" s="257"/>
      <c r="F195" s="257"/>
      <c r="G195" s="257"/>
      <c r="H195" s="257"/>
    </row>
    <row r="196" spans="1:8" ht="11.25" customHeight="1" x14ac:dyDescent="0.2">
      <c r="A196" s="258"/>
      <c r="B196" s="258"/>
      <c r="C196" s="258"/>
      <c r="D196" s="258"/>
      <c r="E196" s="258"/>
      <c r="F196" s="258"/>
      <c r="G196" s="258"/>
      <c r="H196" s="258"/>
    </row>
    <row r="197" spans="1:8" ht="12" customHeight="1" x14ac:dyDescent="0.2">
      <c r="A197" s="64" t="s">
        <v>115</v>
      </c>
      <c r="B197" s="65"/>
      <c r="C197" s="65"/>
      <c r="D197" s="221" t="s">
        <v>116</v>
      </c>
      <c r="E197" s="66"/>
      <c r="F197" s="221" t="s">
        <v>117</v>
      </c>
      <c r="G197" s="222"/>
      <c r="H197" s="221" t="s">
        <v>118</v>
      </c>
    </row>
    <row r="198" spans="1:8" ht="11.25" customHeight="1" x14ac:dyDescent="0.2">
      <c r="A198" s="64" t="s">
        <v>217</v>
      </c>
      <c r="B198" s="65"/>
      <c r="C198" s="67"/>
      <c r="D198" s="68"/>
      <c r="E198" s="68"/>
      <c r="F198" s="224"/>
      <c r="G198" s="224"/>
      <c r="H198" s="223"/>
    </row>
    <row r="199" spans="1:8" ht="11.25" customHeight="1" x14ac:dyDescent="0.2">
      <c r="A199" s="89" t="s">
        <v>375</v>
      </c>
      <c r="B199" s="207"/>
      <c r="C199" s="78"/>
      <c r="D199" s="60" t="s">
        <v>359</v>
      </c>
      <c r="E199" s="80"/>
      <c r="F199" s="79" t="s">
        <v>376</v>
      </c>
      <c r="G199" s="80"/>
      <c r="H199" s="60" t="s">
        <v>162</v>
      </c>
    </row>
    <row r="200" spans="1:8" ht="11.25" customHeight="1" x14ac:dyDescent="0.2">
      <c r="A200" s="87" t="s">
        <v>121</v>
      </c>
      <c r="B200" s="88"/>
      <c r="C200" s="88"/>
      <c r="D200" s="89" t="s">
        <v>377</v>
      </c>
      <c r="E200" s="68"/>
      <c r="F200" s="89" t="s">
        <v>659</v>
      </c>
      <c r="G200" s="68"/>
      <c r="H200" s="219" t="s">
        <v>162</v>
      </c>
    </row>
    <row r="201" spans="1:8" ht="11.25" customHeight="1" x14ac:dyDescent="0.2">
      <c r="A201" s="95"/>
      <c r="B201" s="96"/>
      <c r="C201" s="96"/>
      <c r="D201" s="97" t="s">
        <v>378</v>
      </c>
      <c r="E201" s="98"/>
      <c r="F201" s="98"/>
      <c r="G201" s="98"/>
      <c r="H201" s="60"/>
    </row>
    <row r="202" spans="1:8" ht="11.25" customHeight="1" x14ac:dyDescent="0.2">
      <c r="A202" s="87" t="s">
        <v>121</v>
      </c>
      <c r="B202" s="88"/>
      <c r="C202" s="88"/>
      <c r="D202" s="87" t="s">
        <v>34</v>
      </c>
      <c r="E202" s="68"/>
      <c r="F202" s="89" t="s">
        <v>658</v>
      </c>
      <c r="G202" s="68"/>
      <c r="H202" s="219" t="s">
        <v>379</v>
      </c>
    </row>
    <row r="203" spans="1:8" ht="11.25" customHeight="1" x14ac:dyDescent="0.2">
      <c r="A203" s="259" t="s">
        <v>62</v>
      </c>
      <c r="B203" s="260"/>
      <c r="C203" s="224"/>
      <c r="D203" s="68"/>
      <c r="E203" s="68"/>
      <c r="F203" s="68"/>
      <c r="G203" s="68"/>
      <c r="H203" s="219"/>
    </row>
    <row r="204" spans="1:8" ht="11.25" customHeight="1" x14ac:dyDescent="0.2">
      <c r="A204" s="89" t="s">
        <v>380</v>
      </c>
      <c r="B204" s="88"/>
      <c r="C204" s="78"/>
      <c r="D204" s="79" t="s">
        <v>381</v>
      </c>
      <c r="E204" s="80"/>
      <c r="F204" s="79" t="s">
        <v>382</v>
      </c>
      <c r="G204" s="80"/>
      <c r="H204" s="60" t="s">
        <v>383</v>
      </c>
    </row>
    <row r="205" spans="1:8" ht="11.25" customHeight="1" x14ac:dyDescent="0.2">
      <c r="A205" s="98"/>
      <c r="B205" s="96"/>
      <c r="C205" s="96"/>
      <c r="D205" s="97" t="s">
        <v>674</v>
      </c>
      <c r="E205" s="98"/>
      <c r="F205" s="98"/>
      <c r="G205" s="98"/>
      <c r="H205" s="99"/>
    </row>
    <row r="206" spans="1:8" ht="11.25" customHeight="1" x14ac:dyDescent="0.2">
      <c r="A206" s="86" t="s">
        <v>384</v>
      </c>
      <c r="B206" s="84"/>
      <c r="C206" s="84"/>
      <c r="D206" s="86" t="s">
        <v>385</v>
      </c>
      <c r="E206" s="66"/>
      <c r="F206" s="86" t="s">
        <v>386</v>
      </c>
      <c r="G206" s="66"/>
      <c r="H206" s="85" t="s">
        <v>387</v>
      </c>
    </row>
    <row r="207" spans="1:8" ht="11.25" customHeight="1" x14ac:dyDescent="0.2">
      <c r="A207" s="77" t="s">
        <v>121</v>
      </c>
      <c r="B207" s="78"/>
      <c r="C207" s="78"/>
      <c r="D207" s="60" t="s">
        <v>388</v>
      </c>
      <c r="E207" s="80"/>
      <c r="F207" s="60" t="s">
        <v>389</v>
      </c>
      <c r="G207" s="80"/>
      <c r="H207" s="60" t="s">
        <v>390</v>
      </c>
    </row>
    <row r="208" spans="1:8" ht="11.25" customHeight="1" x14ac:dyDescent="0.2">
      <c r="A208" s="87" t="s">
        <v>121</v>
      </c>
      <c r="B208" s="88"/>
      <c r="C208" s="88"/>
      <c r="D208" s="87" t="s">
        <v>34</v>
      </c>
      <c r="E208" s="68"/>
      <c r="F208" s="89" t="s">
        <v>391</v>
      </c>
      <c r="G208" s="68"/>
      <c r="H208" s="219" t="s">
        <v>247</v>
      </c>
    </row>
    <row r="209" spans="1:8" ht="11.25" customHeight="1" x14ac:dyDescent="0.2">
      <c r="A209" s="152" t="s">
        <v>121</v>
      </c>
      <c r="B209" s="91"/>
      <c r="C209" s="91"/>
      <c r="D209" s="23" t="s">
        <v>392</v>
      </c>
      <c r="E209" s="92"/>
      <c r="F209" s="23" t="s">
        <v>724</v>
      </c>
      <c r="G209" s="92"/>
      <c r="H209" s="169" t="s">
        <v>393</v>
      </c>
    </row>
    <row r="210" spans="1:8" ht="11.25" customHeight="1" x14ac:dyDescent="0.2">
      <c r="A210" s="94"/>
      <c r="B210" s="78"/>
      <c r="C210" s="78"/>
      <c r="D210" s="80"/>
      <c r="E210" s="80"/>
      <c r="F210" s="77" t="s">
        <v>725</v>
      </c>
      <c r="G210" s="80"/>
      <c r="H210" s="113"/>
    </row>
    <row r="211" spans="1:8" ht="11.25" customHeight="1" x14ac:dyDescent="0.2">
      <c r="A211" s="94"/>
      <c r="B211" s="78"/>
      <c r="C211" s="78"/>
      <c r="D211" s="80"/>
      <c r="E211" s="80"/>
      <c r="F211" s="77" t="s">
        <v>723</v>
      </c>
      <c r="G211" s="80"/>
      <c r="H211" s="113"/>
    </row>
    <row r="212" spans="1:8" ht="11.25" customHeight="1" x14ac:dyDescent="0.2">
      <c r="A212" s="87" t="s">
        <v>121</v>
      </c>
      <c r="B212" s="88"/>
      <c r="C212" s="88"/>
      <c r="D212" s="89" t="s">
        <v>394</v>
      </c>
      <c r="E212" s="68"/>
      <c r="F212" s="89" t="s">
        <v>702</v>
      </c>
      <c r="G212" s="68"/>
      <c r="H212" s="219" t="s">
        <v>395</v>
      </c>
    </row>
    <row r="213" spans="1:8" ht="11.25" customHeight="1" x14ac:dyDescent="0.2">
      <c r="A213" s="87" t="s">
        <v>121</v>
      </c>
      <c r="B213" s="88"/>
      <c r="C213" s="88"/>
      <c r="D213" s="89" t="s">
        <v>396</v>
      </c>
      <c r="E213" s="68"/>
      <c r="F213" s="89" t="s">
        <v>703</v>
      </c>
      <c r="G213" s="68"/>
      <c r="H213" s="219" t="s">
        <v>123</v>
      </c>
    </row>
    <row r="214" spans="1:8" ht="11.25" customHeight="1" x14ac:dyDescent="0.2">
      <c r="A214" s="94"/>
      <c r="B214" s="78"/>
      <c r="C214" s="78"/>
      <c r="D214" s="80"/>
      <c r="E214" s="80"/>
      <c r="F214" s="77" t="s">
        <v>726</v>
      </c>
      <c r="G214" s="80"/>
      <c r="H214" s="60"/>
    </row>
    <row r="215" spans="1:8" ht="11.25" customHeight="1" x14ac:dyDescent="0.2">
      <c r="A215" s="95"/>
      <c r="B215" s="96"/>
      <c r="C215" s="96"/>
      <c r="D215" s="98"/>
      <c r="E215" s="98"/>
      <c r="F215" s="97" t="s">
        <v>727</v>
      </c>
      <c r="G215" s="98"/>
      <c r="H215" s="99"/>
    </row>
    <row r="216" spans="1:8" ht="11.25" customHeight="1" x14ac:dyDescent="0.2">
      <c r="A216" s="87" t="s">
        <v>121</v>
      </c>
      <c r="B216" s="88"/>
      <c r="C216" s="88"/>
      <c r="D216" s="89" t="s">
        <v>397</v>
      </c>
      <c r="E216" s="68"/>
      <c r="F216" s="89" t="s">
        <v>728</v>
      </c>
      <c r="G216" s="68"/>
      <c r="H216" s="109" t="s">
        <v>398</v>
      </c>
    </row>
    <row r="217" spans="1:8" ht="11.25" customHeight="1" x14ac:dyDescent="0.2">
      <c r="A217" s="95"/>
      <c r="B217" s="96"/>
      <c r="C217" s="96"/>
      <c r="D217" s="98"/>
      <c r="E217" s="98"/>
      <c r="F217" s="97" t="s">
        <v>729</v>
      </c>
      <c r="G217" s="98"/>
      <c r="H217" s="145"/>
    </row>
    <row r="218" spans="1:8" ht="11.25" customHeight="1" x14ac:dyDescent="0.2">
      <c r="A218" s="87" t="s">
        <v>121</v>
      </c>
      <c r="B218" s="88"/>
      <c r="C218" s="88"/>
      <c r="D218" s="89" t="s">
        <v>399</v>
      </c>
      <c r="E218" s="68"/>
      <c r="F218" s="89" t="s">
        <v>731</v>
      </c>
      <c r="G218" s="68"/>
      <c r="H218" s="219" t="s">
        <v>400</v>
      </c>
    </row>
    <row r="219" spans="1:8" ht="11.25" customHeight="1" x14ac:dyDescent="0.2">
      <c r="A219" s="94"/>
      <c r="B219" s="78"/>
      <c r="C219" s="78"/>
      <c r="D219" s="80"/>
      <c r="E219" s="80"/>
      <c r="F219" s="77" t="s">
        <v>732</v>
      </c>
      <c r="G219" s="80"/>
      <c r="H219" s="60"/>
    </row>
    <row r="220" spans="1:8" ht="11.25" customHeight="1" x14ac:dyDescent="0.2">
      <c r="A220" s="94"/>
      <c r="B220" s="78"/>
      <c r="C220" s="78"/>
      <c r="D220" s="80"/>
      <c r="E220" s="80"/>
      <c r="F220" s="77" t="s">
        <v>730</v>
      </c>
      <c r="G220" s="80"/>
      <c r="H220" s="60"/>
    </row>
    <row r="221" spans="1:8" ht="11.25" customHeight="1" x14ac:dyDescent="0.2">
      <c r="A221" s="235" t="s">
        <v>121</v>
      </c>
      <c r="B221" s="170"/>
      <c r="C221" s="170"/>
      <c r="D221" s="171" t="s">
        <v>401</v>
      </c>
      <c r="E221" s="172"/>
      <c r="F221" s="173" t="s">
        <v>578</v>
      </c>
      <c r="G221" s="172"/>
      <c r="H221" s="173" t="s">
        <v>402</v>
      </c>
    </row>
    <row r="222" spans="1:8" ht="11.25" customHeight="1" x14ac:dyDescent="0.2">
      <c r="A222" s="174" t="s">
        <v>121</v>
      </c>
      <c r="B222" s="175"/>
      <c r="C222" s="175"/>
      <c r="D222" s="176" t="s">
        <v>403</v>
      </c>
      <c r="E222" s="177"/>
      <c r="F222" s="178" t="s">
        <v>704</v>
      </c>
      <c r="G222" s="177"/>
      <c r="H222" s="178" t="s">
        <v>162</v>
      </c>
    </row>
    <row r="223" spans="1:8" ht="11.25" customHeight="1" x14ac:dyDescent="0.2">
      <c r="A223" s="87" t="s">
        <v>121</v>
      </c>
      <c r="B223" s="88"/>
      <c r="C223" s="88"/>
      <c r="D223" s="219" t="s">
        <v>404</v>
      </c>
      <c r="E223" s="68"/>
      <c r="F223" s="89" t="s">
        <v>733</v>
      </c>
      <c r="G223" s="68"/>
      <c r="H223" s="173" t="s">
        <v>405</v>
      </c>
    </row>
    <row r="224" spans="1:8" ht="11.25" customHeight="1" x14ac:dyDescent="0.2">
      <c r="A224" s="95"/>
      <c r="B224" s="96"/>
      <c r="C224" s="96"/>
      <c r="D224" s="147"/>
      <c r="E224" s="98"/>
      <c r="F224" s="97" t="s">
        <v>734</v>
      </c>
      <c r="G224" s="98"/>
      <c r="H224" s="99"/>
    </row>
    <row r="225" spans="1:8" ht="11.25" customHeight="1" x14ac:dyDescent="0.2">
      <c r="A225" s="87" t="s">
        <v>121</v>
      </c>
      <c r="B225" s="78"/>
      <c r="C225" s="78"/>
      <c r="D225" s="79" t="s">
        <v>406</v>
      </c>
      <c r="E225" s="80"/>
      <c r="F225" s="89" t="s">
        <v>407</v>
      </c>
      <c r="G225" s="80"/>
      <c r="H225" s="113" t="s">
        <v>144</v>
      </c>
    </row>
    <row r="226" spans="1:8" ht="11.25" customHeight="1" x14ac:dyDescent="0.2">
      <c r="A226" s="133"/>
      <c r="B226" s="134"/>
      <c r="C226" s="134"/>
      <c r="D226" s="132"/>
      <c r="E226" s="132"/>
      <c r="F226" s="135" t="s">
        <v>705</v>
      </c>
      <c r="G226" s="132"/>
      <c r="H226" s="179"/>
    </row>
    <row r="227" spans="1:8" ht="11.25" customHeight="1" x14ac:dyDescent="0.2">
      <c r="A227" s="87" t="s">
        <v>121</v>
      </c>
      <c r="B227" s="88"/>
      <c r="C227" s="88"/>
      <c r="D227" s="89" t="s">
        <v>408</v>
      </c>
      <c r="E227" s="68"/>
      <c r="F227" s="225" t="s">
        <v>409</v>
      </c>
      <c r="G227" s="68"/>
      <c r="H227" s="219" t="s">
        <v>410</v>
      </c>
    </row>
    <row r="228" spans="1:8" ht="11.25" customHeight="1" x14ac:dyDescent="0.2">
      <c r="A228" s="94"/>
      <c r="B228" s="78"/>
      <c r="C228" s="78"/>
      <c r="D228" s="80"/>
      <c r="E228" s="80"/>
      <c r="F228" s="101" t="s">
        <v>411</v>
      </c>
      <c r="G228" s="80"/>
      <c r="H228" s="60"/>
    </row>
    <row r="229" spans="1:8" ht="11.25" customHeight="1" x14ac:dyDescent="0.2">
      <c r="A229" s="94"/>
      <c r="B229" s="78"/>
      <c r="C229" s="78"/>
      <c r="D229" s="94"/>
      <c r="E229" s="80"/>
      <c r="F229" s="77" t="s">
        <v>412</v>
      </c>
      <c r="G229" s="80"/>
      <c r="H229" s="60"/>
    </row>
    <row r="230" spans="1:8" ht="11.25" customHeight="1" x14ac:dyDescent="0.2">
      <c r="A230" s="80"/>
      <c r="B230" s="78"/>
      <c r="C230" s="78"/>
      <c r="D230" s="80"/>
      <c r="E230" s="80"/>
      <c r="F230" s="130" t="s">
        <v>413</v>
      </c>
      <c r="G230" s="80"/>
      <c r="H230" s="60"/>
    </row>
    <row r="231" spans="1:8" ht="11.25" customHeight="1" x14ac:dyDescent="0.2">
      <c r="A231" s="94"/>
      <c r="B231" s="78"/>
      <c r="C231" s="78"/>
      <c r="D231" s="94"/>
      <c r="E231" s="80"/>
      <c r="F231" s="77" t="s">
        <v>414</v>
      </c>
      <c r="G231" s="80"/>
      <c r="H231" s="60"/>
    </row>
    <row r="232" spans="1:8" ht="11.25" customHeight="1" x14ac:dyDescent="0.2">
      <c r="A232" s="94"/>
      <c r="B232" s="78"/>
      <c r="C232" s="78"/>
      <c r="D232" s="94"/>
      <c r="E232" s="80"/>
      <c r="F232" s="130" t="s">
        <v>361</v>
      </c>
      <c r="G232" s="80"/>
      <c r="H232" s="60"/>
    </row>
    <row r="233" spans="1:8" ht="11.25" customHeight="1" x14ac:dyDescent="0.2">
      <c r="A233" s="94"/>
      <c r="B233" s="78"/>
      <c r="C233" s="78"/>
      <c r="D233" s="94"/>
      <c r="E233" s="80"/>
      <c r="F233" s="77" t="s">
        <v>415</v>
      </c>
      <c r="G233" s="80"/>
      <c r="H233" s="60"/>
    </row>
    <row r="234" spans="1:8" ht="11.25" customHeight="1" x14ac:dyDescent="0.2">
      <c r="A234" s="94"/>
      <c r="B234" s="78"/>
      <c r="C234" s="78"/>
      <c r="D234" s="94"/>
      <c r="E234" s="80"/>
      <c r="F234" s="130" t="s">
        <v>416</v>
      </c>
      <c r="G234" s="80"/>
      <c r="H234" s="60"/>
    </row>
    <row r="235" spans="1:8" ht="11.25" customHeight="1" x14ac:dyDescent="0.2">
      <c r="A235" s="94"/>
      <c r="B235" s="78"/>
      <c r="C235" s="78"/>
      <c r="D235" s="94"/>
      <c r="E235" s="80"/>
      <c r="F235" s="77" t="s">
        <v>417</v>
      </c>
      <c r="G235" s="80"/>
      <c r="H235" s="60"/>
    </row>
    <row r="236" spans="1:8" ht="11.25" customHeight="1" x14ac:dyDescent="0.2">
      <c r="A236" s="94"/>
      <c r="B236" s="78"/>
      <c r="C236" s="78"/>
      <c r="D236" s="94"/>
      <c r="E236" s="80"/>
      <c r="F236" s="130" t="s">
        <v>418</v>
      </c>
      <c r="G236" s="80"/>
      <c r="H236" s="60"/>
    </row>
    <row r="237" spans="1:8" ht="11.25" customHeight="1" x14ac:dyDescent="0.2">
      <c r="A237" s="94"/>
      <c r="B237" s="78"/>
      <c r="C237" s="78"/>
      <c r="D237" s="94"/>
      <c r="E237" s="80"/>
      <c r="F237" s="77" t="s">
        <v>419</v>
      </c>
      <c r="G237" s="80"/>
      <c r="H237" s="60"/>
    </row>
    <row r="238" spans="1:8" ht="11.25" customHeight="1" x14ac:dyDescent="0.2">
      <c r="A238" s="94"/>
      <c r="B238" s="78"/>
      <c r="C238" s="78"/>
      <c r="D238" s="94"/>
      <c r="E238" s="80"/>
      <c r="F238" s="130" t="s">
        <v>420</v>
      </c>
      <c r="G238" s="80"/>
      <c r="H238" s="60"/>
    </row>
    <row r="239" spans="1:8" ht="11.25" customHeight="1" x14ac:dyDescent="0.2">
      <c r="A239" s="94"/>
      <c r="B239" s="78"/>
      <c r="C239" s="78"/>
      <c r="D239" s="94"/>
      <c r="E239" s="80"/>
      <c r="F239" s="77" t="s">
        <v>421</v>
      </c>
      <c r="G239" s="80"/>
      <c r="H239" s="60"/>
    </row>
    <row r="240" spans="1:8" ht="11.25" customHeight="1" x14ac:dyDescent="0.2">
      <c r="A240" s="94"/>
      <c r="B240" s="78"/>
      <c r="C240" s="78"/>
      <c r="D240" s="94"/>
      <c r="E240" s="80"/>
      <c r="F240" s="77" t="s">
        <v>422</v>
      </c>
      <c r="G240" s="80"/>
      <c r="H240" s="60"/>
    </row>
    <row r="241" spans="1:8" ht="11.25" customHeight="1" x14ac:dyDescent="0.2">
      <c r="A241" s="94"/>
      <c r="B241" s="78"/>
      <c r="C241" s="78"/>
      <c r="D241" s="94"/>
      <c r="E241" s="80"/>
      <c r="F241" s="77" t="s">
        <v>423</v>
      </c>
      <c r="G241" s="80"/>
      <c r="H241" s="60"/>
    </row>
    <row r="242" spans="1:8" ht="11.25" customHeight="1" x14ac:dyDescent="0.2">
      <c r="A242" s="94"/>
      <c r="B242" s="78"/>
      <c r="C242" s="78"/>
      <c r="D242" s="94"/>
      <c r="E242" s="80"/>
      <c r="F242" s="77" t="s">
        <v>424</v>
      </c>
      <c r="G242" s="80"/>
      <c r="H242" s="60"/>
    </row>
    <row r="243" spans="1:8" ht="11.25" customHeight="1" x14ac:dyDescent="0.2">
      <c r="A243" s="94"/>
      <c r="B243" s="78"/>
      <c r="C243" s="78"/>
      <c r="D243" s="94"/>
      <c r="E243" s="80"/>
      <c r="F243" s="77" t="s">
        <v>425</v>
      </c>
      <c r="G243" s="80"/>
      <c r="H243" s="60"/>
    </row>
    <row r="244" spans="1:8" ht="11.25" customHeight="1" x14ac:dyDescent="0.2">
      <c r="A244" s="94"/>
      <c r="B244" s="78"/>
      <c r="C244" s="78"/>
      <c r="D244" s="94"/>
      <c r="E244" s="80"/>
      <c r="F244" s="77" t="s">
        <v>426</v>
      </c>
      <c r="G244" s="80"/>
      <c r="H244" s="60"/>
    </row>
    <row r="245" spans="1:8" ht="11.25" customHeight="1" x14ac:dyDescent="0.2">
      <c r="A245" s="94"/>
      <c r="B245" s="78"/>
      <c r="C245" s="78"/>
      <c r="D245" s="94"/>
      <c r="E245" s="80"/>
      <c r="F245" s="130" t="s">
        <v>427</v>
      </c>
      <c r="G245" s="80"/>
      <c r="H245" s="60"/>
    </row>
    <row r="246" spans="1:8" ht="11.25" customHeight="1" x14ac:dyDescent="0.2">
      <c r="A246" s="94"/>
      <c r="B246" s="78"/>
      <c r="C246" s="78"/>
      <c r="D246" s="94"/>
      <c r="E246" s="80"/>
      <c r="F246" s="77" t="s">
        <v>428</v>
      </c>
      <c r="G246" s="80"/>
      <c r="H246" s="60"/>
    </row>
    <row r="247" spans="1:8" ht="11.25" customHeight="1" x14ac:dyDescent="0.2">
      <c r="A247" s="94"/>
      <c r="B247" s="78"/>
      <c r="C247" s="78"/>
      <c r="D247" s="94"/>
      <c r="E247" s="80"/>
      <c r="F247" s="77" t="s">
        <v>429</v>
      </c>
      <c r="G247" s="80"/>
      <c r="H247" s="60"/>
    </row>
    <row r="248" spans="1:8" ht="11.25" customHeight="1" x14ac:dyDescent="0.2">
      <c r="A248" s="94"/>
      <c r="B248" s="78"/>
      <c r="C248" s="78"/>
      <c r="D248" s="94"/>
      <c r="E248" s="80"/>
      <c r="F248" s="77" t="s">
        <v>706</v>
      </c>
      <c r="G248" s="80"/>
      <c r="H248" s="60"/>
    </row>
    <row r="249" spans="1:8" ht="11.25" customHeight="1" x14ac:dyDescent="0.2">
      <c r="A249" s="133"/>
      <c r="B249" s="134"/>
      <c r="C249" s="134"/>
      <c r="D249" s="133"/>
      <c r="E249" s="132"/>
      <c r="F249" s="135" t="s">
        <v>430</v>
      </c>
      <c r="G249" s="132"/>
      <c r="H249" s="136"/>
    </row>
    <row r="250" spans="1:8" ht="11.25" customHeight="1" x14ac:dyDescent="0.2">
      <c r="A250" s="89" t="s">
        <v>431</v>
      </c>
      <c r="B250" s="88"/>
      <c r="C250" s="88"/>
      <c r="D250" s="89" t="s">
        <v>671</v>
      </c>
      <c r="E250" s="68"/>
      <c r="F250" s="89" t="s">
        <v>432</v>
      </c>
      <c r="G250" s="68"/>
      <c r="H250" s="219" t="s">
        <v>213</v>
      </c>
    </row>
    <row r="251" spans="1:8" ht="11.25" customHeight="1" x14ac:dyDescent="0.2">
      <c r="A251" s="98"/>
      <c r="B251" s="96"/>
      <c r="C251" s="96"/>
      <c r="D251" s="98"/>
      <c r="E251" s="98"/>
      <c r="F251" s="97" t="s">
        <v>433</v>
      </c>
      <c r="G251" s="98"/>
      <c r="H251" s="99"/>
    </row>
    <row r="252" spans="1:8" ht="11.25" customHeight="1" x14ac:dyDescent="0.2">
      <c r="A252" s="87" t="s">
        <v>121</v>
      </c>
      <c r="B252" s="88"/>
      <c r="C252" s="88"/>
      <c r="D252" s="87" t="s">
        <v>34</v>
      </c>
      <c r="E252" s="68"/>
      <c r="F252" s="89" t="s">
        <v>660</v>
      </c>
      <c r="G252" s="68"/>
      <c r="H252" s="219" t="s">
        <v>162</v>
      </c>
    </row>
    <row r="253" spans="1:8" ht="11.25" customHeight="1" x14ac:dyDescent="0.2">
      <c r="A253" s="87" t="s">
        <v>121</v>
      </c>
      <c r="B253" s="88"/>
      <c r="C253" s="88"/>
      <c r="D253" s="89" t="s">
        <v>434</v>
      </c>
      <c r="E253" s="68"/>
      <c r="F253" s="89" t="s">
        <v>435</v>
      </c>
      <c r="G253" s="68"/>
      <c r="H253" s="219" t="s">
        <v>436</v>
      </c>
    </row>
    <row r="254" spans="1:8" ht="11.25" customHeight="1" x14ac:dyDescent="0.2">
      <c r="A254" s="94"/>
      <c r="B254" s="78"/>
      <c r="C254" s="78"/>
      <c r="D254" s="80"/>
      <c r="E254" s="80"/>
      <c r="F254" s="153" t="s">
        <v>437</v>
      </c>
      <c r="G254" s="80"/>
      <c r="H254" s="60"/>
    </row>
    <row r="255" spans="1:8" ht="11.25" customHeight="1" x14ac:dyDescent="0.2">
      <c r="A255" s="254" t="s">
        <v>215</v>
      </c>
      <c r="B255" s="254"/>
      <c r="C255" s="254"/>
      <c r="D255" s="254"/>
      <c r="E255" s="254"/>
      <c r="F255" s="254"/>
      <c r="G255" s="254"/>
      <c r="H255" s="254"/>
    </row>
    <row r="256" spans="1:8" ht="11.25" customHeight="1" x14ac:dyDescent="0.2">
      <c r="A256" s="256" t="s">
        <v>216</v>
      </c>
      <c r="B256" s="256"/>
      <c r="C256" s="256"/>
      <c r="D256" s="256"/>
      <c r="E256" s="256"/>
      <c r="F256" s="256"/>
      <c r="G256" s="256"/>
      <c r="H256" s="256"/>
    </row>
    <row r="257" spans="1:9" ht="11.25" customHeight="1" x14ac:dyDescent="0.2">
      <c r="A257" s="256" t="s">
        <v>113</v>
      </c>
      <c r="B257" s="256"/>
      <c r="C257" s="256"/>
      <c r="D257" s="256"/>
      <c r="E257" s="256"/>
      <c r="F257" s="256"/>
      <c r="G257" s="256"/>
      <c r="H257" s="256"/>
    </row>
    <row r="258" spans="1:9" ht="11.25" customHeight="1" x14ac:dyDescent="0.2">
      <c r="A258" s="257"/>
      <c r="B258" s="257"/>
      <c r="C258" s="257"/>
      <c r="D258" s="257"/>
      <c r="E258" s="257"/>
      <c r="F258" s="257"/>
      <c r="G258" s="257"/>
      <c r="H258" s="257"/>
    </row>
    <row r="259" spans="1:9" ht="11.25" customHeight="1" x14ac:dyDescent="0.2">
      <c r="A259" s="256" t="s">
        <v>114</v>
      </c>
      <c r="B259" s="257"/>
      <c r="C259" s="257"/>
      <c r="D259" s="257"/>
      <c r="E259" s="257"/>
      <c r="F259" s="257"/>
      <c r="G259" s="257"/>
      <c r="H259" s="257"/>
    </row>
    <row r="260" spans="1:9" ht="11.25" customHeight="1" x14ac:dyDescent="0.2">
      <c r="A260" s="258"/>
      <c r="B260" s="258"/>
      <c r="C260" s="258"/>
      <c r="D260" s="258"/>
      <c r="E260" s="258"/>
      <c r="F260" s="258"/>
      <c r="G260" s="258"/>
      <c r="H260" s="258"/>
    </row>
    <row r="261" spans="1:9" ht="11.25" customHeight="1" x14ac:dyDescent="0.2">
      <c r="A261" s="64" t="s">
        <v>115</v>
      </c>
      <c r="B261" s="65"/>
      <c r="C261" s="65"/>
      <c r="D261" s="221" t="s">
        <v>116</v>
      </c>
      <c r="E261" s="66"/>
      <c r="F261" s="221" t="s">
        <v>117</v>
      </c>
      <c r="G261" s="222"/>
      <c r="H261" s="221" t="s">
        <v>118</v>
      </c>
    </row>
    <row r="262" spans="1:9" ht="11.25" customHeight="1" x14ac:dyDescent="0.2">
      <c r="A262" s="262" t="s">
        <v>747</v>
      </c>
      <c r="B262" s="263"/>
      <c r="C262" s="224"/>
      <c r="D262" s="68"/>
      <c r="E262" s="68"/>
      <c r="F262" s="68"/>
      <c r="G262" s="68"/>
      <c r="H262" s="219"/>
    </row>
    <row r="263" spans="1:9" ht="11.25" customHeight="1" x14ac:dyDescent="0.2">
      <c r="A263" s="252" t="s">
        <v>748</v>
      </c>
      <c r="B263" s="252"/>
      <c r="C263" s="234"/>
      <c r="D263" s="209"/>
      <c r="E263" s="209"/>
      <c r="F263" s="209"/>
      <c r="G263" s="209"/>
      <c r="H263" s="218"/>
    </row>
    <row r="264" spans="1:9" ht="11.25" customHeight="1" x14ac:dyDescent="0.2">
      <c r="A264" s="264" t="s">
        <v>750</v>
      </c>
      <c r="B264" s="258"/>
      <c r="C264" s="210"/>
      <c r="D264" s="209"/>
      <c r="E264" s="209"/>
      <c r="F264" s="209"/>
      <c r="G264" s="209"/>
      <c r="H264" s="218"/>
    </row>
    <row r="265" spans="1:9" ht="11.25" customHeight="1" x14ac:dyDescent="0.3">
      <c r="A265" s="89" t="s">
        <v>438</v>
      </c>
      <c r="B265" s="112" t="s">
        <v>439</v>
      </c>
      <c r="C265" s="88"/>
      <c r="D265" s="89" t="s">
        <v>440</v>
      </c>
      <c r="E265" s="68"/>
      <c r="F265" s="89" t="s">
        <v>707</v>
      </c>
      <c r="G265" s="68"/>
      <c r="H265" s="219" t="s">
        <v>441</v>
      </c>
      <c r="I265" s="180"/>
    </row>
    <row r="266" spans="1:9" ht="11.25" customHeight="1" x14ac:dyDescent="0.2">
      <c r="A266" s="89" t="s">
        <v>442</v>
      </c>
      <c r="B266" s="88"/>
      <c r="C266" s="88"/>
      <c r="D266" s="89" t="s">
        <v>443</v>
      </c>
      <c r="E266" s="68"/>
      <c r="F266" s="89" t="s">
        <v>444</v>
      </c>
      <c r="G266" s="68"/>
      <c r="H266" s="219" t="s">
        <v>445</v>
      </c>
    </row>
    <row r="267" spans="1:9" ht="11.25" customHeight="1" x14ac:dyDescent="0.2">
      <c r="A267" s="98"/>
      <c r="B267" s="96"/>
      <c r="C267" s="96"/>
      <c r="D267" s="97" t="s">
        <v>446</v>
      </c>
      <c r="E267" s="98"/>
      <c r="F267" s="97" t="s">
        <v>341</v>
      </c>
      <c r="G267" s="98"/>
      <c r="H267" s="99"/>
    </row>
    <row r="268" spans="1:9" ht="11.25" customHeight="1" x14ac:dyDescent="0.2">
      <c r="A268" s="89" t="s">
        <v>447</v>
      </c>
      <c r="B268" s="88"/>
      <c r="C268" s="88"/>
      <c r="D268" s="89" t="s">
        <v>448</v>
      </c>
      <c r="E268" s="68"/>
      <c r="F268" s="89" t="s">
        <v>661</v>
      </c>
      <c r="G268" s="68"/>
      <c r="H268" s="219" t="s">
        <v>445</v>
      </c>
    </row>
    <row r="269" spans="1:9" ht="11.25" customHeight="1" x14ac:dyDescent="0.2">
      <c r="A269" s="89" t="s">
        <v>449</v>
      </c>
      <c r="B269" s="88"/>
      <c r="C269" s="207"/>
      <c r="D269" s="208" t="s">
        <v>672</v>
      </c>
      <c r="E269" s="209"/>
      <c r="F269" s="208" t="s">
        <v>662</v>
      </c>
      <c r="G269" s="209"/>
      <c r="H269" s="218" t="s">
        <v>450</v>
      </c>
    </row>
    <row r="270" spans="1:9" ht="11.25" customHeight="1" x14ac:dyDescent="0.2">
      <c r="A270" s="87" t="s">
        <v>121</v>
      </c>
      <c r="B270" s="88"/>
      <c r="C270" s="88"/>
      <c r="D270" s="89" t="s">
        <v>673</v>
      </c>
      <c r="E270" s="68"/>
      <c r="F270" s="89" t="s">
        <v>451</v>
      </c>
      <c r="G270" s="68"/>
      <c r="H270" s="219" t="s">
        <v>450</v>
      </c>
    </row>
    <row r="271" spans="1:9" ht="11.25" customHeight="1" x14ac:dyDescent="0.2">
      <c r="A271" s="87" t="s">
        <v>121</v>
      </c>
      <c r="B271" s="88"/>
      <c r="C271" s="88"/>
      <c r="D271" s="89" t="s">
        <v>452</v>
      </c>
      <c r="E271" s="68"/>
      <c r="F271" s="89" t="s">
        <v>735</v>
      </c>
      <c r="G271" s="68"/>
      <c r="H271" s="219" t="s">
        <v>453</v>
      </c>
    </row>
    <row r="272" spans="1:9" ht="11.25" customHeight="1" x14ac:dyDescent="0.2">
      <c r="A272" s="80"/>
      <c r="B272" s="78"/>
      <c r="C272" s="78"/>
      <c r="D272" s="80"/>
      <c r="E272" s="80"/>
      <c r="F272" s="77" t="s">
        <v>736</v>
      </c>
      <c r="G272" s="80"/>
      <c r="H272" s="60"/>
    </row>
    <row r="273" spans="1:8" ht="11.25" customHeight="1" x14ac:dyDescent="0.2">
      <c r="A273" s="98"/>
      <c r="B273" s="96"/>
      <c r="C273" s="96"/>
      <c r="D273" s="98"/>
      <c r="E273" s="98"/>
      <c r="F273" s="97" t="s">
        <v>345</v>
      </c>
      <c r="G273" s="98"/>
      <c r="H273" s="99"/>
    </row>
    <row r="274" spans="1:8" ht="11.25" customHeight="1" x14ac:dyDescent="0.2">
      <c r="A274" s="89" t="s">
        <v>454</v>
      </c>
      <c r="B274" s="88"/>
      <c r="C274" s="78"/>
      <c r="D274" s="79" t="s">
        <v>455</v>
      </c>
      <c r="E274" s="80"/>
      <c r="F274" s="79" t="s">
        <v>737</v>
      </c>
      <c r="G274" s="80"/>
      <c r="H274" s="60" t="s">
        <v>456</v>
      </c>
    </row>
    <row r="275" spans="1:8" ht="11.25" customHeight="1" x14ac:dyDescent="0.2">
      <c r="A275" s="98"/>
      <c r="B275" s="96"/>
      <c r="C275" s="96"/>
      <c r="D275" s="98"/>
      <c r="E275" s="98"/>
      <c r="F275" s="97" t="s">
        <v>738</v>
      </c>
      <c r="G275" s="98"/>
      <c r="H275" s="99"/>
    </row>
    <row r="276" spans="1:8" ht="11.25" customHeight="1" x14ac:dyDescent="0.2">
      <c r="A276" s="87" t="s">
        <v>121</v>
      </c>
      <c r="B276" s="88"/>
      <c r="C276" s="88"/>
      <c r="D276" s="89" t="s">
        <v>457</v>
      </c>
      <c r="E276" s="68"/>
      <c r="F276" s="89" t="s">
        <v>458</v>
      </c>
      <c r="G276" s="68"/>
      <c r="H276" s="219" t="s">
        <v>459</v>
      </c>
    </row>
    <row r="277" spans="1:8" ht="11.25" customHeight="1" x14ac:dyDescent="0.2">
      <c r="A277" s="95"/>
      <c r="B277" s="96"/>
      <c r="C277" s="96"/>
      <c r="D277" s="98"/>
      <c r="E277" s="98"/>
      <c r="F277" s="97" t="s">
        <v>460</v>
      </c>
      <c r="G277" s="98"/>
      <c r="H277" s="99"/>
    </row>
    <row r="278" spans="1:8" ht="11.25" customHeight="1" x14ac:dyDescent="0.2">
      <c r="A278" s="87" t="s">
        <v>121</v>
      </c>
      <c r="B278" s="88"/>
      <c r="C278" s="88"/>
      <c r="D278" s="86" t="s">
        <v>708</v>
      </c>
      <c r="E278" s="98"/>
      <c r="F278" s="89" t="s">
        <v>663</v>
      </c>
      <c r="G278" s="68"/>
      <c r="H278" s="219" t="s">
        <v>162</v>
      </c>
    </row>
    <row r="279" spans="1:8" ht="11.25" customHeight="1" x14ac:dyDescent="0.2">
      <c r="A279" s="89" t="s">
        <v>461</v>
      </c>
      <c r="B279" s="88"/>
      <c r="C279" s="88"/>
      <c r="D279" s="150" t="s">
        <v>462</v>
      </c>
      <c r="E279" s="68"/>
      <c r="F279" s="89" t="s">
        <v>463</v>
      </c>
      <c r="G279" s="68"/>
      <c r="H279" s="219" t="s">
        <v>162</v>
      </c>
    </row>
    <row r="280" spans="1:8" ht="11.25" customHeight="1" x14ac:dyDescent="0.2">
      <c r="A280" s="98"/>
      <c r="B280" s="96"/>
      <c r="C280" s="96"/>
      <c r="D280" s="151" t="s">
        <v>464</v>
      </c>
      <c r="E280" s="98"/>
      <c r="F280" s="98"/>
      <c r="G280" s="98"/>
      <c r="H280" s="99"/>
    </row>
    <row r="281" spans="1:8" ht="11.25" customHeight="1" x14ac:dyDescent="0.2">
      <c r="A281" s="83" t="s">
        <v>121</v>
      </c>
      <c r="B281" s="88"/>
      <c r="C281" s="88"/>
      <c r="D281" s="89" t="s">
        <v>465</v>
      </c>
      <c r="E281" s="68"/>
      <c r="F281" s="89" t="s">
        <v>466</v>
      </c>
      <c r="G281" s="68"/>
      <c r="H281" s="219" t="s">
        <v>467</v>
      </c>
    </row>
    <row r="282" spans="1:8" ht="11.25" customHeight="1" x14ac:dyDescent="0.2">
      <c r="A282" s="83" t="s">
        <v>121</v>
      </c>
      <c r="B282" s="88"/>
      <c r="C282" s="88"/>
      <c r="D282" s="219" t="s">
        <v>468</v>
      </c>
      <c r="E282" s="68"/>
      <c r="F282" s="89" t="s">
        <v>463</v>
      </c>
      <c r="G282" s="68"/>
      <c r="H282" s="219" t="s">
        <v>162</v>
      </c>
    </row>
    <row r="283" spans="1:8" ht="11.25" customHeight="1" x14ac:dyDescent="0.2">
      <c r="A283" s="89" t="s">
        <v>469</v>
      </c>
      <c r="B283" s="84"/>
      <c r="C283" s="84"/>
      <c r="D283" s="86" t="s">
        <v>325</v>
      </c>
      <c r="E283" s="66"/>
      <c r="F283" s="86" t="s">
        <v>664</v>
      </c>
      <c r="G283" s="66"/>
      <c r="H283" s="85" t="s">
        <v>470</v>
      </c>
    </row>
    <row r="284" spans="1:8" ht="11.25" customHeight="1" x14ac:dyDescent="0.2">
      <c r="A284" s="181" t="s">
        <v>121</v>
      </c>
      <c r="B284" s="170"/>
      <c r="C284" s="170"/>
      <c r="D284" s="171" t="s">
        <v>471</v>
      </c>
      <c r="E284" s="172"/>
      <c r="F284" s="171" t="s">
        <v>472</v>
      </c>
      <c r="G284" s="172"/>
      <c r="H284" s="173" t="s">
        <v>473</v>
      </c>
    </row>
    <row r="285" spans="1:8" ht="11.25" customHeight="1" x14ac:dyDescent="0.2">
      <c r="A285" s="163"/>
      <c r="B285" s="164"/>
      <c r="C285" s="164"/>
      <c r="D285" s="166"/>
      <c r="E285" s="166"/>
      <c r="F285" s="165" t="s">
        <v>474</v>
      </c>
      <c r="G285" s="166"/>
      <c r="H285" s="167"/>
    </row>
    <row r="286" spans="1:8" ht="11.25" customHeight="1" x14ac:dyDescent="0.2">
      <c r="A286" s="163"/>
      <c r="B286" s="164"/>
      <c r="C286" s="164"/>
      <c r="D286" s="166"/>
      <c r="E286" s="166"/>
      <c r="F286" s="165" t="s">
        <v>475</v>
      </c>
      <c r="G286" s="166"/>
      <c r="H286" s="167"/>
    </row>
    <row r="287" spans="1:8" ht="11.25" customHeight="1" x14ac:dyDescent="0.2">
      <c r="A287" s="163"/>
      <c r="B287" s="164"/>
      <c r="C287" s="164"/>
      <c r="D287" s="166"/>
      <c r="E287" s="166"/>
      <c r="F287" s="165" t="s">
        <v>476</v>
      </c>
      <c r="G287" s="166"/>
      <c r="H287" s="167"/>
    </row>
    <row r="288" spans="1:8" ht="11.25" customHeight="1" x14ac:dyDescent="0.2">
      <c r="A288" s="182"/>
      <c r="B288" s="183"/>
      <c r="C288" s="183"/>
      <c r="D288" s="184"/>
      <c r="E288" s="184"/>
      <c r="F288" s="185" t="s">
        <v>477</v>
      </c>
      <c r="G288" s="184"/>
      <c r="H288" s="186"/>
    </row>
    <row r="289" spans="1:8" ht="11.25" customHeight="1" x14ac:dyDescent="0.2">
      <c r="A289" s="87" t="s">
        <v>121</v>
      </c>
      <c r="B289" s="88"/>
      <c r="C289" s="88"/>
      <c r="D289" s="89" t="s">
        <v>478</v>
      </c>
      <c r="E289" s="68"/>
      <c r="F289" s="86" t="s">
        <v>479</v>
      </c>
      <c r="G289" s="68"/>
      <c r="H289" s="219" t="s">
        <v>436</v>
      </c>
    </row>
    <row r="290" spans="1:8" ht="11.25" customHeight="1" x14ac:dyDescent="0.2">
      <c r="A290" s="173" t="s">
        <v>480</v>
      </c>
      <c r="B290" s="170"/>
      <c r="C290" s="170"/>
      <c r="D290" s="171" t="s">
        <v>481</v>
      </c>
      <c r="E290" s="172"/>
      <c r="F290" s="171" t="s">
        <v>482</v>
      </c>
      <c r="G290" s="172"/>
      <c r="H290" s="173" t="s">
        <v>436</v>
      </c>
    </row>
    <row r="291" spans="1:8" ht="11.25" customHeight="1" x14ac:dyDescent="0.2">
      <c r="A291" s="89" t="s">
        <v>483</v>
      </c>
      <c r="B291" s="88"/>
      <c r="C291" s="88"/>
      <c r="D291" s="219" t="s">
        <v>293</v>
      </c>
      <c r="E291" s="68"/>
      <c r="F291" s="86" t="s">
        <v>484</v>
      </c>
      <c r="G291" s="68"/>
      <c r="H291" s="219" t="s">
        <v>485</v>
      </c>
    </row>
    <row r="292" spans="1:8" ht="11.25" customHeight="1" x14ac:dyDescent="0.2">
      <c r="A292" s="89" t="s">
        <v>486</v>
      </c>
      <c r="B292" s="88"/>
      <c r="C292" s="88"/>
      <c r="D292" s="89" t="s">
        <v>487</v>
      </c>
      <c r="E292" s="68"/>
      <c r="F292" s="86" t="s">
        <v>482</v>
      </c>
      <c r="G292" s="68"/>
      <c r="H292" s="219" t="s">
        <v>162</v>
      </c>
    </row>
    <row r="293" spans="1:8" ht="11.25" customHeight="1" x14ac:dyDescent="0.2">
      <c r="A293" s="219" t="s">
        <v>488</v>
      </c>
      <c r="B293" s="88"/>
      <c r="C293" s="88"/>
      <c r="D293" s="219" t="s">
        <v>489</v>
      </c>
      <c r="E293" s="68"/>
      <c r="F293" s="89" t="s">
        <v>686</v>
      </c>
      <c r="G293" s="68"/>
      <c r="H293" s="219" t="s">
        <v>490</v>
      </c>
    </row>
    <row r="294" spans="1:8" ht="11.25" customHeight="1" x14ac:dyDescent="0.2">
      <c r="A294" s="147"/>
      <c r="B294" s="96"/>
      <c r="C294" s="96"/>
      <c r="D294" s="147"/>
      <c r="E294" s="98"/>
      <c r="F294" s="97" t="s">
        <v>491</v>
      </c>
      <c r="G294" s="98"/>
      <c r="H294" s="99"/>
    </row>
    <row r="295" spans="1:8" ht="11.25" customHeight="1" x14ac:dyDescent="0.2">
      <c r="A295" s="262" t="s">
        <v>492</v>
      </c>
      <c r="B295" s="263"/>
      <c r="C295" s="224"/>
      <c r="D295" s="68"/>
      <c r="E295" s="68"/>
      <c r="F295" s="68"/>
      <c r="G295" s="68"/>
      <c r="H295" s="89"/>
    </row>
    <row r="296" spans="1:8" ht="11.25" customHeight="1" x14ac:dyDescent="0.2">
      <c r="A296" s="264" t="s">
        <v>493</v>
      </c>
      <c r="B296" s="258"/>
      <c r="C296" s="220"/>
      <c r="D296" s="80"/>
      <c r="E296" s="80"/>
      <c r="F296" s="80"/>
      <c r="G296" s="80"/>
      <c r="H296" s="79"/>
    </row>
    <row r="297" spans="1:8" ht="11.25" customHeight="1" x14ac:dyDescent="0.2">
      <c r="A297" s="89" t="s">
        <v>494</v>
      </c>
      <c r="B297" s="88"/>
      <c r="C297" s="78"/>
      <c r="D297" s="79" t="s">
        <v>495</v>
      </c>
      <c r="E297" s="80"/>
      <c r="F297" s="79" t="s">
        <v>496</v>
      </c>
      <c r="G297" s="80"/>
      <c r="H297" s="60" t="s">
        <v>497</v>
      </c>
    </row>
    <row r="298" spans="1:8" ht="11.25" customHeight="1" x14ac:dyDescent="0.2">
      <c r="A298" s="80"/>
      <c r="B298" s="78"/>
      <c r="C298" s="78"/>
      <c r="D298" s="80"/>
      <c r="E298" s="80"/>
      <c r="F298" s="77" t="s">
        <v>420</v>
      </c>
      <c r="G298" s="80"/>
      <c r="H298" s="60"/>
    </row>
    <row r="299" spans="1:8" ht="11.25" customHeight="1" x14ac:dyDescent="0.2">
      <c r="A299" s="111" t="s">
        <v>121</v>
      </c>
      <c r="B299" s="140"/>
      <c r="C299" s="140"/>
      <c r="D299" s="103" t="s">
        <v>498</v>
      </c>
      <c r="E299" s="141"/>
      <c r="F299" s="103" t="s">
        <v>499</v>
      </c>
      <c r="G299" s="141"/>
      <c r="H299" s="142" t="s">
        <v>301</v>
      </c>
    </row>
    <row r="300" spans="1:8" ht="11.25" customHeight="1" x14ac:dyDescent="0.2">
      <c r="A300" s="87" t="s">
        <v>121</v>
      </c>
      <c r="B300" s="78"/>
      <c r="C300" s="78"/>
      <c r="D300" s="79" t="s">
        <v>500</v>
      </c>
      <c r="E300" s="80"/>
      <c r="F300" s="79" t="s">
        <v>501</v>
      </c>
      <c r="G300" s="80"/>
      <c r="H300" s="60" t="s">
        <v>387</v>
      </c>
    </row>
    <row r="301" spans="1:8" ht="11.25" customHeight="1" x14ac:dyDescent="0.2">
      <c r="A301" s="87" t="s">
        <v>121</v>
      </c>
      <c r="B301" s="88"/>
      <c r="C301" s="88"/>
      <c r="D301" s="89" t="s">
        <v>502</v>
      </c>
      <c r="E301" s="68"/>
      <c r="F301" s="89" t="s">
        <v>739</v>
      </c>
      <c r="G301" s="68"/>
      <c r="H301" s="219" t="s">
        <v>503</v>
      </c>
    </row>
    <row r="302" spans="1:8" ht="11.25" customHeight="1" x14ac:dyDescent="0.2">
      <c r="A302" s="98"/>
      <c r="B302" s="96"/>
      <c r="C302" s="96"/>
      <c r="D302" s="97" t="s">
        <v>504</v>
      </c>
      <c r="E302" s="98"/>
      <c r="F302" s="95" t="s">
        <v>740</v>
      </c>
      <c r="G302" s="98"/>
      <c r="H302" s="99" t="s">
        <v>505</v>
      </c>
    </row>
    <row r="303" spans="1:8" ht="11.25" customHeight="1" x14ac:dyDescent="0.2">
      <c r="A303" s="87" t="s">
        <v>121</v>
      </c>
      <c r="B303" s="78"/>
      <c r="C303" s="78"/>
      <c r="D303" s="79" t="s">
        <v>506</v>
      </c>
      <c r="E303" s="80"/>
      <c r="F303" s="60" t="s">
        <v>741</v>
      </c>
      <c r="G303" s="80"/>
      <c r="H303" s="60" t="s">
        <v>144</v>
      </c>
    </row>
    <row r="304" spans="1:8" ht="11.25" customHeight="1" x14ac:dyDescent="0.2">
      <c r="A304" s="80"/>
      <c r="B304" s="78"/>
      <c r="C304" s="78"/>
      <c r="D304" s="80"/>
      <c r="E304" s="80"/>
      <c r="F304" s="77" t="s">
        <v>742</v>
      </c>
      <c r="G304" s="80"/>
      <c r="H304" s="60"/>
    </row>
    <row r="305" spans="1:8" ht="11.25" customHeight="1" x14ac:dyDescent="0.2">
      <c r="A305" s="87" t="s">
        <v>121</v>
      </c>
      <c r="B305" s="88"/>
      <c r="C305" s="88"/>
      <c r="D305" s="89" t="s">
        <v>507</v>
      </c>
      <c r="E305" s="68"/>
      <c r="F305" s="89" t="s">
        <v>508</v>
      </c>
      <c r="G305" s="68"/>
      <c r="H305" s="219" t="s">
        <v>241</v>
      </c>
    </row>
    <row r="306" spans="1:8" ht="11.25" customHeight="1" x14ac:dyDescent="0.2">
      <c r="A306" s="95"/>
      <c r="B306" s="96"/>
      <c r="C306" s="96"/>
      <c r="D306" s="97" t="s">
        <v>509</v>
      </c>
      <c r="E306" s="98"/>
      <c r="F306" s="97" t="s">
        <v>510</v>
      </c>
      <c r="G306" s="98"/>
      <c r="H306" s="99"/>
    </row>
    <row r="307" spans="1:8" ht="11.25" customHeight="1" x14ac:dyDescent="0.2">
      <c r="A307" s="87" t="s">
        <v>121</v>
      </c>
      <c r="B307" s="88"/>
      <c r="C307" s="88"/>
      <c r="D307" s="89" t="s">
        <v>511</v>
      </c>
      <c r="E307" s="68"/>
      <c r="F307" s="89" t="s">
        <v>743</v>
      </c>
      <c r="G307" s="68"/>
      <c r="H307" s="219" t="s">
        <v>512</v>
      </c>
    </row>
    <row r="308" spans="1:8" ht="11.25" customHeight="1" x14ac:dyDescent="0.2">
      <c r="A308" s="98"/>
      <c r="B308" s="96"/>
      <c r="C308" s="96"/>
      <c r="D308" s="95"/>
      <c r="E308" s="98"/>
      <c r="F308" s="97" t="s">
        <v>618</v>
      </c>
      <c r="G308" s="98"/>
      <c r="H308" s="60"/>
    </row>
    <row r="309" spans="1:8" ht="11.25" customHeight="1" x14ac:dyDescent="0.2">
      <c r="A309" s="79" t="s">
        <v>97</v>
      </c>
      <c r="B309" s="102" t="s">
        <v>513</v>
      </c>
      <c r="C309" s="78"/>
      <c r="D309" s="79" t="s">
        <v>514</v>
      </c>
      <c r="E309" s="80"/>
      <c r="F309" s="79" t="s">
        <v>515</v>
      </c>
      <c r="G309" s="80"/>
      <c r="H309" s="188" t="s">
        <v>516</v>
      </c>
    </row>
    <row r="310" spans="1:8" ht="11.25" customHeight="1" x14ac:dyDescent="0.2">
      <c r="A310" s="80"/>
      <c r="B310" s="102" t="s">
        <v>517</v>
      </c>
      <c r="C310" s="78"/>
      <c r="D310" s="77" t="s">
        <v>518</v>
      </c>
      <c r="E310" s="80"/>
      <c r="F310" s="77" t="s">
        <v>709</v>
      </c>
      <c r="G310" s="80"/>
      <c r="H310" s="187"/>
    </row>
    <row r="311" spans="1:8" ht="11.25" customHeight="1" x14ac:dyDescent="0.2">
      <c r="A311" s="80"/>
      <c r="B311" s="78"/>
      <c r="C311" s="78"/>
      <c r="D311" s="94"/>
      <c r="E311" s="80"/>
      <c r="F311" s="77" t="s">
        <v>744</v>
      </c>
      <c r="G311" s="80"/>
      <c r="H311" s="60"/>
    </row>
    <row r="312" spans="1:8" ht="11.25" customHeight="1" x14ac:dyDescent="0.2">
      <c r="A312" s="80"/>
      <c r="B312" s="78"/>
      <c r="C312" s="78"/>
      <c r="D312" s="94"/>
      <c r="E312" s="80"/>
      <c r="F312" s="77" t="s">
        <v>745</v>
      </c>
      <c r="G312" s="80"/>
      <c r="H312" s="60"/>
    </row>
    <row r="313" spans="1:8" ht="11.25" customHeight="1" x14ac:dyDescent="0.2">
      <c r="A313" s="254" t="s">
        <v>215</v>
      </c>
      <c r="B313" s="254"/>
      <c r="C313" s="254"/>
      <c r="D313" s="254"/>
      <c r="E313" s="254"/>
      <c r="F313" s="254"/>
      <c r="G313" s="254"/>
      <c r="H313" s="254"/>
    </row>
    <row r="314" spans="1:8" ht="11.25" customHeight="1" x14ac:dyDescent="0.2">
      <c r="A314" s="256" t="s">
        <v>216</v>
      </c>
      <c r="B314" s="256"/>
      <c r="C314" s="256"/>
      <c r="D314" s="256"/>
      <c r="E314" s="256"/>
      <c r="F314" s="256"/>
      <c r="G314" s="256"/>
      <c r="H314" s="256"/>
    </row>
    <row r="315" spans="1:8" ht="11.25" customHeight="1" x14ac:dyDescent="0.2">
      <c r="A315" s="256" t="s">
        <v>113</v>
      </c>
      <c r="B315" s="256"/>
      <c r="C315" s="256"/>
      <c r="D315" s="256"/>
      <c r="E315" s="256"/>
      <c r="F315" s="256"/>
      <c r="G315" s="256"/>
      <c r="H315" s="256"/>
    </row>
    <row r="316" spans="1:8" ht="11.25" customHeight="1" x14ac:dyDescent="0.2">
      <c r="A316" s="257"/>
      <c r="B316" s="257"/>
      <c r="C316" s="257"/>
      <c r="D316" s="257"/>
      <c r="E316" s="257"/>
      <c r="F316" s="257"/>
      <c r="G316" s="257"/>
      <c r="H316" s="257"/>
    </row>
    <row r="317" spans="1:8" ht="11.25" customHeight="1" x14ac:dyDescent="0.2">
      <c r="A317" s="256" t="s">
        <v>114</v>
      </c>
      <c r="B317" s="257"/>
      <c r="C317" s="257"/>
      <c r="D317" s="257"/>
      <c r="E317" s="257"/>
      <c r="F317" s="257"/>
      <c r="G317" s="257"/>
      <c r="H317" s="257"/>
    </row>
    <row r="318" spans="1:8" ht="11.25" customHeight="1" x14ac:dyDescent="0.2">
      <c r="A318" s="258"/>
      <c r="B318" s="258"/>
      <c r="C318" s="258"/>
      <c r="D318" s="258"/>
      <c r="E318" s="258"/>
      <c r="F318" s="258"/>
      <c r="G318" s="258"/>
      <c r="H318" s="258"/>
    </row>
    <row r="319" spans="1:8" ht="11.25" customHeight="1" x14ac:dyDescent="0.2">
      <c r="A319" s="64" t="s">
        <v>115</v>
      </c>
      <c r="B319" s="65"/>
      <c r="C319" s="65"/>
      <c r="D319" s="221" t="s">
        <v>116</v>
      </c>
      <c r="E319" s="66"/>
      <c r="F319" s="221" t="s">
        <v>117</v>
      </c>
      <c r="G319" s="222"/>
      <c r="H319" s="221" t="s">
        <v>118</v>
      </c>
    </row>
    <row r="320" spans="1:8" ht="11.25" customHeight="1" x14ac:dyDescent="0.2">
      <c r="A320" s="262" t="s">
        <v>492</v>
      </c>
      <c r="B320" s="263"/>
      <c r="C320" s="224"/>
      <c r="D320" s="68"/>
      <c r="E320" s="68"/>
      <c r="F320" s="68"/>
      <c r="G320" s="68"/>
      <c r="H320" s="89"/>
    </row>
    <row r="321" spans="1:8" ht="11.25" customHeight="1" x14ac:dyDescent="0.2">
      <c r="A321" s="252" t="s">
        <v>746</v>
      </c>
      <c r="B321" s="253"/>
      <c r="C321" s="220"/>
      <c r="D321" s="80"/>
      <c r="E321" s="80"/>
      <c r="F321" s="80"/>
      <c r="G321" s="80"/>
      <c r="H321" s="79"/>
    </row>
    <row r="322" spans="1:8" ht="11.25" customHeight="1" x14ac:dyDescent="0.2">
      <c r="A322" s="268" t="s">
        <v>751</v>
      </c>
      <c r="B322" s="269"/>
      <c r="C322" s="210"/>
      <c r="D322" s="209"/>
      <c r="E322" s="209"/>
      <c r="F322" s="209"/>
      <c r="G322" s="209"/>
      <c r="H322" s="218"/>
    </row>
    <row r="323" spans="1:8" ht="11.25" customHeight="1" x14ac:dyDescent="0.2">
      <c r="A323" s="208" t="s">
        <v>92</v>
      </c>
      <c r="B323" s="232" t="s">
        <v>521</v>
      </c>
      <c r="C323" s="207"/>
      <c r="D323" s="79" t="s">
        <v>514</v>
      </c>
      <c r="E323" s="209"/>
      <c r="F323" s="208" t="s">
        <v>515</v>
      </c>
      <c r="G323" s="209"/>
      <c r="H323" s="233" t="s">
        <v>522</v>
      </c>
    </row>
    <row r="324" spans="1:8" ht="11.25" customHeight="1" x14ac:dyDescent="0.2">
      <c r="A324" s="80"/>
      <c r="B324" s="102" t="s">
        <v>523</v>
      </c>
      <c r="C324" s="78"/>
      <c r="D324" s="77" t="s">
        <v>518</v>
      </c>
      <c r="E324" s="80"/>
      <c r="F324" s="77" t="s">
        <v>710</v>
      </c>
      <c r="G324" s="80"/>
      <c r="H324" s="187"/>
    </row>
    <row r="325" spans="1:8" ht="11.25" customHeight="1" x14ac:dyDescent="0.2">
      <c r="A325" s="80"/>
      <c r="B325" s="102" t="s">
        <v>524</v>
      </c>
      <c r="C325" s="78"/>
      <c r="D325" s="80"/>
      <c r="E325" s="80"/>
      <c r="F325" s="77" t="s">
        <v>519</v>
      </c>
      <c r="G325" s="80"/>
      <c r="H325" s="60" t="s">
        <v>505</v>
      </c>
    </row>
    <row r="326" spans="1:8" ht="11.25" customHeight="1" x14ac:dyDescent="0.2">
      <c r="A326" s="98"/>
      <c r="B326" s="96"/>
      <c r="C326" s="96"/>
      <c r="D326" s="98"/>
      <c r="E326" s="98"/>
      <c r="F326" s="77" t="s">
        <v>520</v>
      </c>
      <c r="G326" s="98"/>
      <c r="H326" s="99" t="s">
        <v>505</v>
      </c>
    </row>
    <row r="327" spans="1:8" ht="11.25" customHeight="1" x14ac:dyDescent="0.2">
      <c r="A327" s="89" t="s">
        <v>525</v>
      </c>
      <c r="B327" s="112" t="s">
        <v>34</v>
      </c>
      <c r="C327" s="88"/>
      <c r="D327" s="87" t="s">
        <v>34</v>
      </c>
      <c r="E327" s="68"/>
      <c r="F327" s="89" t="s">
        <v>665</v>
      </c>
      <c r="G327" s="68"/>
      <c r="H327" s="109" t="s">
        <v>526</v>
      </c>
    </row>
    <row r="328" spans="1:8" ht="11.25" customHeight="1" x14ac:dyDescent="0.2">
      <c r="A328" s="77" t="s">
        <v>527</v>
      </c>
      <c r="B328" s="78"/>
      <c r="C328" s="78"/>
      <c r="D328" s="80"/>
      <c r="E328" s="80"/>
      <c r="F328" s="77" t="s">
        <v>528</v>
      </c>
      <c r="G328" s="80"/>
      <c r="H328" s="60" t="s">
        <v>505</v>
      </c>
    </row>
    <row r="329" spans="1:8" ht="11.25" customHeight="1" x14ac:dyDescent="0.2">
      <c r="A329" s="98"/>
      <c r="B329" s="96"/>
      <c r="C329" s="96"/>
      <c r="D329" s="98"/>
      <c r="E329" s="98"/>
      <c r="F329" s="97" t="s">
        <v>625</v>
      </c>
      <c r="G329" s="98"/>
      <c r="H329" s="99" t="s">
        <v>505</v>
      </c>
    </row>
    <row r="330" spans="1:8" ht="11.25" customHeight="1" x14ac:dyDescent="0.2">
      <c r="A330" s="201" t="s">
        <v>529</v>
      </c>
      <c r="B330" s="116"/>
      <c r="C330" s="201" t="s">
        <v>530</v>
      </c>
      <c r="D330" s="189"/>
      <c r="E330" s="205" t="s">
        <v>531</v>
      </c>
      <c r="F330" s="189"/>
      <c r="G330" s="187"/>
      <c r="H330" s="190" t="s">
        <v>532</v>
      </c>
    </row>
    <row r="331" spans="1:8" ht="11.25" customHeight="1" x14ac:dyDescent="0.2">
      <c r="A331" s="265" t="s">
        <v>533</v>
      </c>
      <c r="B331" s="265"/>
      <c r="C331" s="265"/>
      <c r="D331" s="265"/>
      <c r="E331" s="265"/>
      <c r="F331" s="265"/>
      <c r="G331" s="265"/>
      <c r="H331" s="265"/>
    </row>
    <row r="332" spans="1:8" ht="11.25" customHeight="1" x14ac:dyDescent="0.2">
      <c r="A332" s="266" t="s">
        <v>534</v>
      </c>
      <c r="B332" s="266"/>
      <c r="C332" s="266"/>
      <c r="D332" s="266"/>
      <c r="E332" s="266"/>
      <c r="F332" s="266"/>
      <c r="G332" s="266"/>
      <c r="H332" s="266"/>
    </row>
    <row r="333" spans="1:8" ht="11.25" customHeight="1" x14ac:dyDescent="0.2">
      <c r="A333" s="267" t="s">
        <v>535</v>
      </c>
      <c r="B333" s="267"/>
      <c r="C333" s="267"/>
      <c r="D333" s="267"/>
      <c r="E333" s="267"/>
      <c r="F333" s="267"/>
      <c r="G333" s="267"/>
      <c r="H333" s="267"/>
    </row>
    <row r="334" spans="1:8" ht="11.25" customHeight="1" x14ac:dyDescent="0.2">
      <c r="A334" s="261" t="s">
        <v>711</v>
      </c>
      <c r="B334" s="261"/>
      <c r="C334" s="261"/>
      <c r="D334" s="261"/>
      <c r="E334" s="261"/>
      <c r="F334" s="261"/>
      <c r="G334" s="261"/>
      <c r="H334" s="261"/>
    </row>
    <row r="335" spans="1:8" ht="11.25" customHeight="1" x14ac:dyDescent="0.2">
      <c r="A335" s="206" t="s">
        <v>712</v>
      </c>
      <c r="B335" s="187"/>
      <c r="C335" s="187"/>
      <c r="D335" s="187"/>
      <c r="E335" s="187"/>
      <c r="F335" s="187"/>
      <c r="G335" s="187"/>
      <c r="H335" s="225"/>
    </row>
    <row r="336" spans="1:8" x14ac:dyDescent="0.2">
      <c r="H336" s="62"/>
    </row>
  </sheetData>
  <mergeCells count="48">
    <mergeCell ref="A334:H334"/>
    <mergeCell ref="A262:B262"/>
    <mergeCell ref="A264:B264"/>
    <mergeCell ref="A295:B295"/>
    <mergeCell ref="A296:B296"/>
    <mergeCell ref="A331:H331"/>
    <mergeCell ref="A332:H332"/>
    <mergeCell ref="A333:H333"/>
    <mergeCell ref="A313:H313"/>
    <mergeCell ref="A314:H314"/>
    <mergeCell ref="A315:H315"/>
    <mergeCell ref="A316:H316"/>
    <mergeCell ref="A317:H317"/>
    <mergeCell ref="A318:H318"/>
    <mergeCell ref="A322:B322"/>
    <mergeCell ref="A320:B320"/>
    <mergeCell ref="A129:H129"/>
    <mergeCell ref="A130:H130"/>
    <mergeCell ref="A131:H131"/>
    <mergeCell ref="A132:H132"/>
    <mergeCell ref="A260:H260"/>
    <mergeCell ref="A192:H192"/>
    <mergeCell ref="A193:H193"/>
    <mergeCell ref="A194:H194"/>
    <mergeCell ref="A195:H195"/>
    <mergeCell ref="A196:H196"/>
    <mergeCell ref="A203:B203"/>
    <mergeCell ref="A255:H255"/>
    <mergeCell ref="A256:H256"/>
    <mergeCell ref="A257:H257"/>
    <mergeCell ref="A258:H258"/>
    <mergeCell ref="A259:H259"/>
    <mergeCell ref="A321:B321"/>
    <mergeCell ref="A263:B263"/>
    <mergeCell ref="A63:H63"/>
    <mergeCell ref="A1:H1"/>
    <mergeCell ref="A2:H2"/>
    <mergeCell ref="A3:H3"/>
    <mergeCell ref="A4:H4"/>
    <mergeCell ref="A5:H5"/>
    <mergeCell ref="A191:H191"/>
    <mergeCell ref="A64:H64"/>
    <mergeCell ref="A65:H65"/>
    <mergeCell ref="A66:H66"/>
    <mergeCell ref="A67:H67"/>
    <mergeCell ref="A68:H68"/>
    <mergeCell ref="A127:H127"/>
    <mergeCell ref="A128:H128"/>
  </mergeCells>
  <pageMargins left="0.5" right="0.5" top="0.5" bottom="0.75" header="0.5" footer="0.5"/>
  <pageSetup scale="98" orientation="portrait" r:id="rId1"/>
  <headerFooter alignWithMargins="0"/>
  <rowBreaks count="2" manualBreakCount="2">
    <brk id="63" max="16383" man="1"/>
    <brk id="313"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5FE24-E257-4D66-A67D-226618CCFB52}">
  <sheetPr codeName="Sheet3"/>
  <dimension ref="A1:AK45"/>
  <sheetViews>
    <sheetView zoomScaleNormal="100" workbookViewId="0">
      <selection sqref="A1:F1"/>
    </sheetView>
  </sheetViews>
  <sheetFormatPr defaultColWidth="5.59765625" defaultRowHeight="10.199999999999999" x14ac:dyDescent="0.2"/>
  <cols>
    <col min="1" max="1" width="6.5" style="3" customWidth="1"/>
    <col min="2" max="2" width="19.09765625" style="3" customWidth="1"/>
    <col min="3" max="3" width="17.5" style="3" customWidth="1"/>
    <col min="4" max="4" width="2.8984375" style="3" customWidth="1"/>
    <col min="5" max="5" width="7.69921875" style="4" customWidth="1"/>
    <col min="6" max="6" width="1.19921875" style="3" bestFit="1" customWidth="1"/>
    <col min="7" max="8" width="5.59765625" style="8"/>
    <col min="9" max="37" width="5.59765625" style="7"/>
    <col min="38" max="16384" width="5.59765625" style="3"/>
  </cols>
  <sheetData>
    <row r="1" spans="1:8" ht="11.25" customHeight="1" x14ac:dyDescent="0.2">
      <c r="A1" s="272" t="s">
        <v>536</v>
      </c>
      <c r="B1" s="273"/>
      <c r="C1" s="273"/>
      <c r="D1" s="273"/>
      <c r="E1" s="273"/>
      <c r="F1" s="273"/>
    </row>
    <row r="2" spans="1:8" ht="11.25" customHeight="1" x14ac:dyDescent="0.2">
      <c r="A2" s="272" t="s">
        <v>537</v>
      </c>
      <c r="B2" s="273"/>
      <c r="C2" s="273"/>
      <c r="D2" s="273"/>
      <c r="E2" s="273"/>
      <c r="F2" s="273"/>
    </row>
    <row r="3" spans="1:8" ht="11.25" customHeight="1" x14ac:dyDescent="0.2">
      <c r="A3" s="276"/>
      <c r="B3" s="276"/>
      <c r="C3" s="276"/>
      <c r="D3" s="276"/>
      <c r="E3" s="276"/>
      <c r="F3" s="276"/>
      <c r="G3" s="193"/>
      <c r="H3" s="193"/>
    </row>
    <row r="4" spans="1:8" ht="11.25" customHeight="1" x14ac:dyDescent="0.2">
      <c r="A4" s="272" t="s">
        <v>538</v>
      </c>
      <c r="B4" s="273"/>
      <c r="C4" s="273"/>
      <c r="D4" s="273"/>
      <c r="E4" s="273"/>
      <c r="F4" s="273"/>
    </row>
    <row r="5" spans="1:8" ht="11.25" customHeight="1" x14ac:dyDescent="0.2">
      <c r="A5" s="277"/>
      <c r="B5" s="277"/>
      <c r="C5" s="277"/>
      <c r="D5" s="277"/>
      <c r="E5" s="277"/>
      <c r="F5" s="277"/>
    </row>
    <row r="6" spans="1:8" ht="12.45" customHeight="1" x14ac:dyDescent="0.2">
      <c r="A6" s="274" t="s">
        <v>539</v>
      </c>
      <c r="B6" s="275"/>
      <c r="C6" s="275"/>
      <c r="D6" s="12"/>
      <c r="E6" s="214" t="s">
        <v>540</v>
      </c>
      <c r="F6" s="14"/>
    </row>
    <row r="7" spans="1:8" ht="11.25" customHeight="1" x14ac:dyDescent="0.2">
      <c r="A7" s="215" t="s">
        <v>63</v>
      </c>
      <c r="B7" s="12"/>
      <c r="C7" s="13"/>
      <c r="D7" s="12"/>
      <c r="E7" s="15">
        <v>11416</v>
      </c>
      <c r="F7" s="14"/>
      <c r="G7" s="9"/>
      <c r="H7" s="7"/>
    </row>
    <row r="8" spans="1:8" ht="11.25" customHeight="1" x14ac:dyDescent="0.2">
      <c r="A8" s="215" t="s">
        <v>541</v>
      </c>
      <c r="B8" s="12"/>
      <c r="C8" s="13"/>
      <c r="D8" s="12"/>
      <c r="E8" s="18">
        <v>2685000</v>
      </c>
      <c r="F8" s="19"/>
      <c r="G8" s="9"/>
      <c r="H8" s="7"/>
    </row>
    <row r="9" spans="1:8" ht="12.45" customHeight="1" x14ac:dyDescent="0.2">
      <c r="A9" s="215" t="s">
        <v>542</v>
      </c>
      <c r="B9" s="12"/>
      <c r="C9" s="13"/>
      <c r="D9" s="12"/>
      <c r="E9" s="15">
        <v>507000</v>
      </c>
      <c r="F9" s="14"/>
      <c r="G9" s="9"/>
      <c r="H9" s="7"/>
    </row>
    <row r="10" spans="1:8" ht="11.25" customHeight="1" x14ac:dyDescent="0.2">
      <c r="A10" s="215" t="s">
        <v>431</v>
      </c>
      <c r="B10" s="12"/>
      <c r="C10" s="13"/>
      <c r="D10" s="12"/>
      <c r="E10" s="15">
        <v>7170000</v>
      </c>
      <c r="F10" s="14"/>
      <c r="G10" s="9"/>
      <c r="H10" s="7"/>
    </row>
    <row r="11" spans="1:8" ht="11.25" customHeight="1" x14ac:dyDescent="0.2">
      <c r="A11" s="215" t="s">
        <v>543</v>
      </c>
      <c r="B11" s="12"/>
      <c r="C11" s="13"/>
      <c r="D11" s="12"/>
      <c r="E11" s="15">
        <v>32264</v>
      </c>
      <c r="F11" s="5">
        <v>2</v>
      </c>
      <c r="G11" s="9"/>
      <c r="H11" s="7"/>
    </row>
    <row r="12" spans="1:8" ht="11.25" customHeight="1" x14ac:dyDescent="0.2">
      <c r="A12" s="215" t="s">
        <v>544</v>
      </c>
      <c r="B12" s="12"/>
      <c r="C12" s="214" t="s">
        <v>334</v>
      </c>
      <c r="D12" s="12"/>
      <c r="E12" s="15">
        <v>70000</v>
      </c>
      <c r="F12" s="5"/>
      <c r="G12" s="9"/>
      <c r="H12" s="7"/>
    </row>
    <row r="13" spans="1:8" ht="11.25" customHeight="1" x14ac:dyDescent="0.2">
      <c r="A13" s="215" t="s">
        <v>545</v>
      </c>
      <c r="B13" s="12"/>
      <c r="C13" s="13"/>
      <c r="D13" s="12"/>
      <c r="E13" s="15">
        <v>11212</v>
      </c>
      <c r="F13" s="14"/>
      <c r="G13" s="9"/>
      <c r="H13" s="7"/>
    </row>
    <row r="14" spans="1:8" ht="11.25" customHeight="1" x14ac:dyDescent="0.2">
      <c r="A14" s="215" t="s">
        <v>442</v>
      </c>
      <c r="B14" s="12"/>
      <c r="C14" s="13"/>
      <c r="D14" s="12"/>
      <c r="E14" s="15">
        <v>145000</v>
      </c>
      <c r="F14" s="14"/>
      <c r="G14" s="9"/>
      <c r="H14" s="7"/>
    </row>
    <row r="15" spans="1:8" ht="12.45" customHeight="1" x14ac:dyDescent="0.2">
      <c r="A15" s="215" t="s">
        <v>546</v>
      </c>
      <c r="B15" s="12"/>
      <c r="C15" s="13"/>
      <c r="D15" s="12"/>
      <c r="E15" s="15">
        <v>1449</v>
      </c>
      <c r="F15" s="14"/>
      <c r="G15" s="9"/>
      <c r="H15" s="7"/>
    </row>
    <row r="16" spans="1:8" ht="11.25" customHeight="1" x14ac:dyDescent="0.2">
      <c r="A16" s="215" t="s">
        <v>547</v>
      </c>
      <c r="B16" s="12"/>
      <c r="C16" s="214" t="s">
        <v>334</v>
      </c>
      <c r="D16" s="12"/>
      <c r="E16" s="15">
        <v>2400</v>
      </c>
      <c r="F16" s="14"/>
      <c r="G16" s="9"/>
      <c r="H16" s="7"/>
    </row>
    <row r="17" spans="1:37" ht="11.25" customHeight="1" x14ac:dyDescent="0.2">
      <c r="A17" s="215" t="s">
        <v>449</v>
      </c>
      <c r="B17" s="12"/>
      <c r="C17" s="13"/>
      <c r="D17" s="12"/>
      <c r="E17" s="15">
        <v>70000</v>
      </c>
      <c r="F17" s="5"/>
      <c r="G17" s="9"/>
      <c r="H17" s="7"/>
    </row>
    <row r="18" spans="1:37" ht="11.25" customHeight="1" x14ac:dyDescent="0.2">
      <c r="A18" s="215" t="s">
        <v>454</v>
      </c>
      <c r="B18" s="12"/>
      <c r="C18" s="13"/>
      <c r="D18" s="12"/>
      <c r="E18" s="15">
        <v>450000</v>
      </c>
      <c r="F18" s="14"/>
      <c r="G18" s="9"/>
      <c r="H18" s="7"/>
    </row>
    <row r="19" spans="1:37" ht="11.25" customHeight="1" x14ac:dyDescent="0.2">
      <c r="A19" s="215" t="s">
        <v>233</v>
      </c>
      <c r="B19" s="12"/>
      <c r="C19" s="13"/>
      <c r="D19" s="12"/>
      <c r="E19" s="15">
        <v>33731000</v>
      </c>
      <c r="F19" s="14"/>
      <c r="G19" s="9"/>
      <c r="H19" s="7"/>
    </row>
    <row r="20" spans="1:37" ht="11.25" customHeight="1" x14ac:dyDescent="0.2">
      <c r="A20" s="215" t="s">
        <v>548</v>
      </c>
      <c r="B20" s="12"/>
      <c r="C20" s="214" t="s">
        <v>334</v>
      </c>
      <c r="D20" s="12"/>
      <c r="E20" s="15">
        <v>595000</v>
      </c>
      <c r="F20" s="14"/>
      <c r="G20" s="9"/>
      <c r="H20" s="7"/>
    </row>
    <row r="21" spans="1:37" ht="11.25" customHeight="1" x14ac:dyDescent="0.2">
      <c r="A21" s="215" t="s">
        <v>549</v>
      </c>
      <c r="B21" s="12"/>
      <c r="C21" s="214" t="s">
        <v>550</v>
      </c>
      <c r="D21" s="12"/>
      <c r="E21" s="15">
        <v>54000</v>
      </c>
      <c r="F21" s="14"/>
      <c r="G21" s="9"/>
      <c r="H21" s="7"/>
    </row>
    <row r="22" spans="1:37" ht="11.25" customHeight="1" x14ac:dyDescent="0.2">
      <c r="A22" s="215" t="s">
        <v>461</v>
      </c>
      <c r="B22" s="12"/>
      <c r="C22" s="13"/>
      <c r="D22" s="12"/>
      <c r="E22" s="15">
        <v>200000</v>
      </c>
      <c r="F22" s="14"/>
      <c r="G22" s="9"/>
      <c r="H22" s="7"/>
    </row>
    <row r="23" spans="1:37" s="4" customFormat="1" ht="11.25" customHeight="1" x14ac:dyDescent="0.2">
      <c r="A23" s="215" t="s">
        <v>551</v>
      </c>
      <c r="B23" s="12"/>
      <c r="C23" s="13"/>
      <c r="D23" s="12"/>
      <c r="E23" s="15">
        <v>16400</v>
      </c>
      <c r="F23" s="14"/>
      <c r="G23" s="9"/>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row>
    <row r="24" spans="1:37" s="4" customFormat="1" ht="11.25" customHeight="1" x14ac:dyDescent="0.2">
      <c r="A24" s="215" t="s">
        <v>295</v>
      </c>
      <c r="B24" s="12"/>
      <c r="C24" s="13"/>
      <c r="D24" s="12"/>
      <c r="E24" s="15">
        <v>272567</v>
      </c>
      <c r="F24" s="14"/>
      <c r="G24" s="9"/>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row>
    <row r="25" spans="1:37" ht="11.25" customHeight="1" x14ac:dyDescent="0.2">
      <c r="A25" s="215" t="s">
        <v>97</v>
      </c>
      <c r="B25" s="12"/>
      <c r="C25" s="214" t="s">
        <v>98</v>
      </c>
      <c r="D25" s="12"/>
      <c r="E25" s="15">
        <v>363995</v>
      </c>
      <c r="F25" s="5">
        <v>3</v>
      </c>
      <c r="G25" s="9"/>
      <c r="H25" s="7"/>
    </row>
    <row r="26" spans="1:37" ht="11.25" customHeight="1" x14ac:dyDescent="0.2">
      <c r="A26" s="215" t="s">
        <v>552</v>
      </c>
      <c r="B26" s="12"/>
      <c r="C26" s="13"/>
      <c r="D26" s="12"/>
      <c r="E26" s="15">
        <v>15991</v>
      </c>
      <c r="F26" s="14"/>
      <c r="G26" s="9"/>
      <c r="H26" s="7"/>
    </row>
    <row r="27" spans="1:37" ht="11.25" customHeight="1" x14ac:dyDescent="0.2">
      <c r="A27" s="215" t="s">
        <v>553</v>
      </c>
      <c r="B27" s="12"/>
      <c r="C27" s="13"/>
      <c r="D27" s="12"/>
      <c r="E27" s="15">
        <v>16166</v>
      </c>
      <c r="F27" s="5"/>
      <c r="G27" s="9"/>
      <c r="H27" s="7"/>
    </row>
    <row r="28" spans="1:37" ht="11.25" customHeight="1" x14ac:dyDescent="0.2">
      <c r="A28" s="215" t="s">
        <v>554</v>
      </c>
      <c r="B28" s="12"/>
      <c r="C28" s="214" t="s">
        <v>103</v>
      </c>
      <c r="D28" s="12"/>
      <c r="E28" s="15">
        <v>12715</v>
      </c>
      <c r="F28" s="5">
        <v>3</v>
      </c>
      <c r="G28" s="9"/>
      <c r="H28" s="7"/>
    </row>
    <row r="29" spans="1:37" ht="12.45" customHeight="1" x14ac:dyDescent="0.2">
      <c r="A29" s="215" t="s">
        <v>555</v>
      </c>
      <c r="B29" s="12"/>
      <c r="C29" s="13"/>
      <c r="D29" s="12"/>
      <c r="E29" s="15">
        <v>300000</v>
      </c>
      <c r="F29" s="5"/>
      <c r="G29" s="9"/>
      <c r="H29" s="7"/>
    </row>
    <row r="30" spans="1:37" ht="11.25" customHeight="1" x14ac:dyDescent="0.2">
      <c r="A30" s="215" t="s">
        <v>556</v>
      </c>
      <c r="B30" s="12"/>
      <c r="C30" s="13"/>
      <c r="D30" s="12"/>
      <c r="E30" s="15">
        <v>21000</v>
      </c>
      <c r="F30" s="5"/>
      <c r="G30" s="9"/>
      <c r="H30" s="7"/>
    </row>
    <row r="31" spans="1:37" ht="11.25" customHeight="1" x14ac:dyDescent="0.2">
      <c r="A31" s="215" t="s">
        <v>557</v>
      </c>
      <c r="B31" s="12"/>
      <c r="C31" s="13"/>
      <c r="D31" s="12"/>
      <c r="E31" s="15">
        <v>45153</v>
      </c>
      <c r="F31" s="14"/>
      <c r="G31" s="9"/>
      <c r="H31" s="7"/>
    </row>
    <row r="32" spans="1:37" ht="11.25" customHeight="1" x14ac:dyDescent="0.2">
      <c r="A32" s="215" t="s">
        <v>558</v>
      </c>
      <c r="B32" s="12"/>
      <c r="C32" s="214" t="s">
        <v>334</v>
      </c>
      <c r="D32" s="12"/>
      <c r="E32" s="15">
        <v>39648</v>
      </c>
      <c r="F32" s="14"/>
      <c r="G32" s="9"/>
      <c r="H32" s="7"/>
    </row>
    <row r="33" spans="1:8" ht="11.25" customHeight="1" x14ac:dyDescent="0.2">
      <c r="A33" s="215" t="s">
        <v>559</v>
      </c>
      <c r="B33" s="12"/>
      <c r="C33" s="13"/>
      <c r="D33" s="12"/>
      <c r="E33" s="15">
        <v>416321</v>
      </c>
      <c r="F33" s="14"/>
      <c r="G33" s="9"/>
      <c r="H33" s="7"/>
    </row>
    <row r="34" spans="1:8" ht="12.45" customHeight="1" x14ac:dyDescent="0.2">
      <c r="A34" s="215" t="s">
        <v>560</v>
      </c>
      <c r="B34" s="12"/>
      <c r="C34" s="12"/>
      <c r="D34" s="12"/>
      <c r="E34" s="15">
        <v>6145</v>
      </c>
      <c r="F34" s="14"/>
      <c r="G34" s="9"/>
      <c r="H34" s="7"/>
    </row>
    <row r="35" spans="1:8" ht="12.45" customHeight="1" x14ac:dyDescent="0.2">
      <c r="A35" s="215" t="s">
        <v>561</v>
      </c>
      <c r="B35" s="12"/>
      <c r="C35" s="214" t="s">
        <v>334</v>
      </c>
      <c r="D35" s="12"/>
      <c r="E35" s="15">
        <v>309370</v>
      </c>
      <c r="F35" s="6">
        <v>2</v>
      </c>
      <c r="G35" s="10"/>
      <c r="H35" s="7"/>
    </row>
    <row r="36" spans="1:8" ht="11.25" customHeight="1" x14ac:dyDescent="0.2">
      <c r="A36" s="215" t="s">
        <v>59</v>
      </c>
      <c r="B36" s="12"/>
      <c r="C36" s="214" t="s">
        <v>550</v>
      </c>
      <c r="D36" s="12"/>
      <c r="E36" s="15">
        <v>94000</v>
      </c>
      <c r="F36" s="14"/>
      <c r="G36" s="9"/>
      <c r="H36" s="7"/>
    </row>
    <row r="37" spans="1:8" ht="11.25" customHeight="1" x14ac:dyDescent="0.2">
      <c r="A37" s="215" t="s">
        <v>488</v>
      </c>
      <c r="B37" s="12"/>
      <c r="C37" s="13"/>
      <c r="D37" s="12"/>
      <c r="E37" s="15">
        <v>6600</v>
      </c>
      <c r="F37" s="14"/>
      <c r="G37" s="9"/>
      <c r="H37" s="7"/>
    </row>
    <row r="38" spans="1:8" ht="11.25" customHeight="1" x14ac:dyDescent="0.2">
      <c r="A38" s="215" t="s">
        <v>562</v>
      </c>
      <c r="B38" s="12"/>
      <c r="C38" s="13"/>
      <c r="D38" s="12"/>
      <c r="E38" s="15">
        <v>2464</v>
      </c>
      <c r="F38" s="14"/>
      <c r="G38" s="9"/>
      <c r="H38" s="7"/>
    </row>
    <row r="39" spans="1:8" ht="11.25" customHeight="1" x14ac:dyDescent="0.2">
      <c r="A39" s="215" t="s">
        <v>563</v>
      </c>
      <c r="B39" s="12"/>
      <c r="C39" s="13"/>
      <c r="D39" s="12"/>
      <c r="E39" s="15">
        <v>2319</v>
      </c>
      <c r="F39" s="14"/>
      <c r="G39" s="9"/>
      <c r="H39" s="7"/>
    </row>
    <row r="40" spans="1:8" ht="11.25" customHeight="1" x14ac:dyDescent="0.2">
      <c r="A40" s="270" t="s">
        <v>564</v>
      </c>
      <c r="B40" s="270"/>
      <c r="C40" s="270"/>
      <c r="D40" s="270"/>
      <c r="E40" s="270"/>
      <c r="F40" s="270"/>
    </row>
    <row r="41" spans="1:8" ht="11.25" customHeight="1" x14ac:dyDescent="0.2">
      <c r="A41" s="271" t="s">
        <v>565</v>
      </c>
      <c r="B41" s="271"/>
      <c r="C41" s="271"/>
      <c r="D41" s="271"/>
      <c r="E41" s="271"/>
      <c r="F41" s="271"/>
    </row>
    <row r="42" spans="1:8" ht="11.25" customHeight="1" x14ac:dyDescent="0.2">
      <c r="A42" s="271" t="s">
        <v>566</v>
      </c>
      <c r="B42" s="271"/>
      <c r="C42" s="271"/>
      <c r="D42" s="271"/>
      <c r="E42" s="271"/>
      <c r="F42" s="271"/>
    </row>
    <row r="43" spans="1:8" ht="11.25" customHeight="1" x14ac:dyDescent="0.2">
      <c r="A43" s="271" t="s">
        <v>567</v>
      </c>
      <c r="B43" s="271"/>
      <c r="C43" s="271"/>
      <c r="D43" s="271"/>
      <c r="E43" s="271"/>
      <c r="F43" s="271"/>
    </row>
    <row r="44" spans="1:8" x14ac:dyDescent="0.2">
      <c r="A44" s="11"/>
      <c r="B44" s="11"/>
      <c r="C44" s="11"/>
      <c r="D44" s="11"/>
      <c r="E44" s="11"/>
      <c r="F44" s="11"/>
    </row>
    <row r="45" spans="1:8" x14ac:dyDescent="0.2">
      <c r="A45" s="11"/>
      <c r="B45" s="11"/>
      <c r="C45" s="11"/>
      <c r="D45" s="11"/>
      <c r="E45" s="11"/>
      <c r="F45" s="11"/>
    </row>
  </sheetData>
  <mergeCells count="10">
    <mergeCell ref="A1:F1"/>
    <mergeCell ref="A2:F2"/>
    <mergeCell ref="A6:C6"/>
    <mergeCell ref="A3:F3"/>
    <mergeCell ref="A5:F5"/>
    <mergeCell ref="A40:F40"/>
    <mergeCell ref="A41:F41"/>
    <mergeCell ref="A42:F42"/>
    <mergeCell ref="A43:F43"/>
    <mergeCell ref="A4:F4"/>
  </mergeCells>
  <pageMargins left="0.5" right="0.5" top="0.5" bottom="0.75" header="0.5" footer="0.5"/>
  <pageSetup fitToWidth="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B123EA10020DF428D7354A5D49425BD" ma:contentTypeVersion="15" ma:contentTypeDescription="Create a new document." ma:contentTypeScope="" ma:versionID="7b0c252ff93d79963a6853a2e6bbfa5f">
  <xsd:schema xmlns:xsd="http://www.w3.org/2001/XMLSchema" xmlns:xs="http://www.w3.org/2001/XMLSchema" xmlns:p="http://schemas.microsoft.com/office/2006/metadata/properties" xmlns:ns2="06b6e50c-567e-4806-9f26-4a74843187d6" xmlns:ns3="73166ee1-6b64-49a2-af77-8563fe7cb853" xmlns:ns4="31062a0d-ede8-4112-b4bb-00a9c1bc8e16" targetNamespace="http://schemas.microsoft.com/office/2006/metadata/properties" ma:root="true" ma:fieldsID="db587bb6ea2d3bb4fe841e9c2c725b34" ns2:_="" ns3:_="" ns4:_="">
    <xsd:import namespace="06b6e50c-567e-4806-9f26-4a74843187d6"/>
    <xsd:import namespace="73166ee1-6b64-49a2-af77-8563fe7cb853"/>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4:TaxCatchAll" minOccurs="0"/>
                <xsd:element ref="ns2:MediaServiceObjectDetectorVersions" minOccurs="0"/>
                <xsd:element ref="ns2:MediaServiceOCR" minOccurs="0"/>
                <xsd:element ref="ns2:MediaServiceGenerationTime" minOccurs="0"/>
                <xsd:element ref="ns2:MediaServiceEventHashCode" minOccurs="0"/>
                <xsd:element ref="ns2:lcf76f155ced4ddcb4097134ff3c332f"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b6e50c-567e-4806-9f26-4a74843187d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description=""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description="" ma:hidden="true" ma:indexed="true" ma:internalName="MediaServiceDateTaken"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3166ee1-6b64-49a2-af77-8563fe7cb85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7a2cc7fd-b8b0-448b-9ed7-2340b4d3a54c}" ma:internalName="TaxCatchAll" ma:showField="CatchAllData" ma:web="73166ee1-6b64-49a2-af77-8563fe7cb8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6b6e50c-567e-4806-9f26-4a74843187d6">
      <Terms xmlns="http://schemas.microsoft.com/office/infopath/2007/PartnerControls"/>
    </lcf76f155ced4ddcb4097134ff3c332f>
    <TaxCatchAll xmlns="31062a0d-ede8-4112-b4bb-00a9c1bc8e16" xsi:nil="true"/>
  </documentManagement>
</p:properties>
</file>

<file path=customXml/itemProps1.xml><?xml version="1.0" encoding="utf-8"?>
<ds:datastoreItem xmlns:ds="http://schemas.openxmlformats.org/officeDocument/2006/customXml" ds:itemID="{4F805263-214B-4564-AD33-24DC52C92734}"/>
</file>

<file path=customXml/itemProps2.xml><?xml version="1.0" encoding="utf-8"?>
<ds:datastoreItem xmlns:ds="http://schemas.openxmlformats.org/officeDocument/2006/customXml" ds:itemID="{7D748CBA-DAD1-4D44-BBB9-D6EF47D42FDE}">
  <ds:schemaRefs>
    <ds:schemaRef ds:uri="http://schemas.microsoft.com/sharepoint/v3/contenttype/forms"/>
  </ds:schemaRefs>
</ds:datastoreItem>
</file>

<file path=customXml/itemProps3.xml><?xml version="1.0" encoding="utf-8"?>
<ds:datastoreItem xmlns:ds="http://schemas.openxmlformats.org/officeDocument/2006/customXml" ds:itemID="{34E43B13-A149-40C2-BF0A-A6D35252F2C2}">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Text</vt:lpstr>
      <vt:lpstr>Table 1</vt:lpstr>
      <vt:lpstr>Table 2</vt:lpstr>
      <vt:lpstr>Table 3</vt:lpstr>
    </vt:vector>
  </TitlesOfParts>
  <Manager/>
  <Company>U.S. Geological Surv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19</dc:title>
  <dc:subject/>
  <dc:creator>National Minerals Information Center</dc:creator>
  <cp:keywords>minerals; statistics; Brazil</cp:keywords>
  <dc:description/>
  <cp:lastModifiedBy>National Minerals Information Center</cp:lastModifiedBy>
  <cp:revision/>
  <cp:lastPrinted>2023-12-07T18:18:26Z</cp:lastPrinted>
  <dcterms:created xsi:type="dcterms:W3CDTF">2021-03-15T17:40:48Z</dcterms:created>
  <dcterms:modified xsi:type="dcterms:W3CDTF">2024-04-04T18:29: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38E1BCF460974DB8D7D09C278A571E</vt:lpwstr>
  </property>
  <property fmtid="{D5CDD505-2E9C-101B-9397-08002B2CF9AE}" pid="3" name="{A44787D4-0540-4523-9961-78E4036D8C6D}">
    <vt:lpwstr>{91DEC44D-28C5-47A3-B573-151364F1821D}</vt:lpwstr>
  </property>
  <property fmtid="{D5CDD505-2E9C-101B-9397-08002B2CF9AE}" pid="4" name="MediaServiceImageTags">
    <vt:lpwstr/>
  </property>
</Properties>
</file>